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">
      <c r="D1320" s="130"/>
      <c r="L1320" s="178"/>
    </row>
    <row r="1321" spans="1:12" x14ac:dyDescent="0.3">
      <c r="D1321" s="130"/>
      <c r="L1321" s="178"/>
    </row>
    <row r="1322" spans="1:12" x14ac:dyDescent="0.3">
      <c r="D1322" s="130"/>
      <c r="L1322" s="178"/>
    </row>
    <row r="1323" spans="1:12" x14ac:dyDescent="0.3">
      <c r="D1323" s="130"/>
      <c r="L1323" s="178"/>
    </row>
    <row r="1324" spans="1:12" x14ac:dyDescent="0.3">
      <c r="D1324" s="130"/>
      <c r="L1324" s="178"/>
    </row>
    <row r="1325" spans="1:12" x14ac:dyDescent="0.3">
      <c r="D1325" s="130"/>
      <c r="L1325" s="178"/>
    </row>
    <row r="1326" spans="1:12" x14ac:dyDescent="0.3">
      <c r="D1326" s="130"/>
      <c r="L1326" s="178"/>
    </row>
    <row r="1327" spans="1:12" x14ac:dyDescent="0.3">
      <c r="D1327" s="130"/>
      <c r="L1327" s="178"/>
    </row>
    <row r="1328" spans="1:12" x14ac:dyDescent="0.3">
      <c r="D1328" s="130"/>
      <c r="L1328" s="178"/>
    </row>
    <row r="1329" spans="4:12" x14ac:dyDescent="0.3">
      <c r="D1329" s="130"/>
      <c r="L1329" s="178"/>
    </row>
    <row r="1330" spans="4:12" x14ac:dyDescent="0.3">
      <c r="D1330" s="130"/>
      <c r="L1330" s="178"/>
    </row>
    <row r="1331" spans="4:12" x14ac:dyDescent="0.3">
      <c r="D1331" s="130"/>
      <c r="L1331" s="178"/>
    </row>
    <row r="1332" spans="4:12" x14ac:dyDescent="0.3">
      <c r="D1332" s="130"/>
      <c r="L1332" s="178"/>
    </row>
    <row r="1333" spans="4:12" x14ac:dyDescent="0.3">
      <c r="D1333" s="130"/>
      <c r="L1333" s="178"/>
    </row>
    <row r="1334" spans="4:12" x14ac:dyDescent="0.3">
      <c r="D1334" s="130"/>
      <c r="L1334" s="178"/>
    </row>
    <row r="1335" spans="4:12" x14ac:dyDescent="0.3">
      <c r="D1335" s="130"/>
      <c r="L1335" s="178"/>
    </row>
    <row r="1336" spans="4:12" x14ac:dyDescent="0.3">
      <c r="D1336" s="130"/>
      <c r="L1336" s="178"/>
    </row>
    <row r="1337" spans="4:12" x14ac:dyDescent="0.3">
      <c r="D1337" s="130"/>
      <c r="L1337" s="178"/>
    </row>
    <row r="1338" spans="4:12" x14ac:dyDescent="0.3">
      <c r="D1338" s="130"/>
      <c r="L1338" s="178"/>
    </row>
    <row r="1339" spans="4:12" x14ac:dyDescent="0.3">
      <c r="D1339" s="130"/>
      <c r="L1339" s="178"/>
    </row>
    <row r="1340" spans="4:12" x14ac:dyDescent="0.3">
      <c r="D1340" s="130"/>
      <c r="L1340" s="178"/>
    </row>
    <row r="1341" spans="4:12" x14ac:dyDescent="0.3">
      <c r="D1341" s="130"/>
      <c r="L1341" s="178"/>
    </row>
    <row r="1342" spans="4:12" x14ac:dyDescent="0.3">
      <c r="D1342" s="130"/>
      <c r="L1342" s="178"/>
    </row>
    <row r="1343" spans="4:12" x14ac:dyDescent="0.3">
      <c r="D1343" s="130"/>
      <c r="L1343" s="178"/>
    </row>
    <row r="1344" spans="4:12" x14ac:dyDescent="0.3">
      <c r="D1344" s="130"/>
      <c r="L1344" s="178"/>
    </row>
    <row r="1345" spans="4:12" x14ac:dyDescent="0.3">
      <c r="D1345" s="130"/>
      <c r="L1345" s="178"/>
    </row>
    <row r="1346" spans="4:12" x14ac:dyDescent="0.3">
      <c r="D1346" s="130"/>
      <c r="L1346" s="178"/>
    </row>
    <row r="1347" spans="4:12" x14ac:dyDescent="0.3">
      <c r="D1347" s="130"/>
      <c r="L1347" s="178"/>
    </row>
    <row r="1348" spans="4:12" x14ac:dyDescent="0.3">
      <c r="D1348" s="130"/>
      <c r="L1348" s="178"/>
    </row>
    <row r="1349" spans="4:12" x14ac:dyDescent="0.3">
      <c r="D1349" s="130"/>
      <c r="L1349" s="178"/>
    </row>
    <row r="1350" spans="4:12" x14ac:dyDescent="0.3">
      <c r="D1350" s="130"/>
      <c r="L1350" s="178"/>
    </row>
    <row r="1351" spans="4:12" x14ac:dyDescent="0.3">
      <c r="D1351" s="130"/>
      <c r="L1351" s="178"/>
    </row>
    <row r="1352" spans="4:12" x14ac:dyDescent="0.3">
      <c r="D1352" s="130"/>
      <c r="L1352" s="178"/>
    </row>
    <row r="1353" spans="4:12" x14ac:dyDescent="0.3">
      <c r="D1353" s="130"/>
      <c r="L1353" s="178"/>
    </row>
    <row r="1354" spans="4:12" x14ac:dyDescent="0.3">
      <c r="D1354" s="130"/>
      <c r="L1354" s="178"/>
    </row>
    <row r="1355" spans="4:12" x14ac:dyDescent="0.3">
      <c r="D1355" s="130"/>
      <c r="L1355" s="178"/>
    </row>
    <row r="1356" spans="4:12" x14ac:dyDescent="0.3">
      <c r="D1356" s="130"/>
      <c r="L1356" s="178"/>
    </row>
    <row r="1357" spans="4:12" x14ac:dyDescent="0.3">
      <c r="D1357" s="130"/>
      <c r="L1357" s="178"/>
    </row>
    <row r="1358" spans="4:12" x14ac:dyDescent="0.3">
      <c r="D1358" s="130"/>
      <c r="L1358" s="178"/>
    </row>
    <row r="1359" spans="4:12" x14ac:dyDescent="0.3">
      <c r="D1359" s="130"/>
      <c r="L1359" s="178"/>
    </row>
    <row r="1360" spans="4:12" x14ac:dyDescent="0.3">
      <c r="D1360" s="130"/>
      <c r="L1360" s="178"/>
    </row>
    <row r="1361" spans="4:12" x14ac:dyDescent="0.3">
      <c r="D1361" s="130"/>
      <c r="L1361" s="178"/>
    </row>
    <row r="1362" spans="4:12" x14ac:dyDescent="0.3">
      <c r="D1362" s="130"/>
      <c r="L1362" s="178"/>
    </row>
    <row r="1363" spans="4:12" x14ac:dyDescent="0.3">
      <c r="D1363" s="130"/>
      <c r="L1363" s="178"/>
    </row>
    <row r="1364" spans="4:12" x14ac:dyDescent="0.3">
      <c r="D1364" s="130"/>
      <c r="L1364" s="178"/>
    </row>
    <row r="1365" spans="4:12" x14ac:dyDescent="0.3">
      <c r="D1365" s="130"/>
      <c r="L1365" s="178"/>
    </row>
    <row r="1366" spans="4:12" x14ac:dyDescent="0.3">
      <c r="D1366" s="130"/>
      <c r="L1366" s="178"/>
    </row>
    <row r="1367" spans="4:12" x14ac:dyDescent="0.3">
      <c r="D1367" s="130"/>
      <c r="L1367" s="178"/>
    </row>
    <row r="1368" spans="4:12" x14ac:dyDescent="0.3">
      <c r="D1368" s="130"/>
      <c r="L1368" s="178"/>
    </row>
    <row r="1369" spans="4:12" x14ac:dyDescent="0.3">
      <c r="D1369" s="130"/>
      <c r="L1369" s="178"/>
    </row>
    <row r="1370" spans="4:12" x14ac:dyDescent="0.3">
      <c r="D1370" s="130"/>
      <c r="L1370" s="178"/>
    </row>
    <row r="1371" spans="4:12" x14ac:dyDescent="0.3">
      <c r="D1371" s="130"/>
      <c r="L1371" s="178"/>
    </row>
    <row r="1372" spans="4:12" x14ac:dyDescent="0.3">
      <c r="D1372" s="130"/>
      <c r="L1372" s="178"/>
    </row>
    <row r="1373" spans="4:12" x14ac:dyDescent="0.3">
      <c r="D1373" s="130"/>
      <c r="L1373" s="178"/>
    </row>
    <row r="1374" spans="4:12" x14ac:dyDescent="0.3">
      <c r="D1374" s="130"/>
      <c r="L1374" s="178"/>
    </row>
    <row r="1375" spans="4:12" x14ac:dyDescent="0.3">
      <c r="D1375" s="130"/>
      <c r="L1375" s="178"/>
    </row>
    <row r="1376" spans="4:12" x14ac:dyDescent="0.3">
      <c r="D1376" s="130"/>
      <c r="L1376" s="178"/>
    </row>
    <row r="1377" spans="4:12" x14ac:dyDescent="0.3">
      <c r="D1377" s="130"/>
      <c r="L1377" s="178"/>
    </row>
    <row r="1378" spans="4:12" x14ac:dyDescent="0.3">
      <c r="D1378" s="130"/>
      <c r="L1378" s="178"/>
    </row>
    <row r="1379" spans="4:12" x14ac:dyDescent="0.3">
      <c r="D1379" s="130"/>
      <c r="L1379" s="178"/>
    </row>
    <row r="1380" spans="4:12" x14ac:dyDescent="0.3">
      <c r="D1380" s="130"/>
      <c r="L1380" s="178"/>
    </row>
    <row r="1381" spans="4:12" x14ac:dyDescent="0.3">
      <c r="D1381" s="130"/>
      <c r="L1381" s="178"/>
    </row>
    <row r="1382" spans="4:12" x14ac:dyDescent="0.3">
      <c r="D1382" s="130"/>
      <c r="L1382" s="178"/>
    </row>
    <row r="1383" spans="4:12" x14ac:dyDescent="0.3">
      <c r="D1383" s="130"/>
      <c r="L1383" s="178"/>
    </row>
    <row r="1384" spans="4:12" x14ac:dyDescent="0.3">
      <c r="D1384" s="130"/>
      <c r="L1384" s="178"/>
    </row>
    <row r="1385" spans="4:12" x14ac:dyDescent="0.3">
      <c r="D1385" s="130"/>
      <c r="L1385" s="178"/>
    </row>
    <row r="1386" spans="4:12" x14ac:dyDescent="0.3">
      <c r="D1386" s="130"/>
      <c r="L1386" s="178"/>
    </row>
    <row r="1387" spans="4:12" x14ac:dyDescent="0.3">
      <c r="D1387" s="130"/>
      <c r="L1387" s="178"/>
    </row>
    <row r="1388" spans="4:12" x14ac:dyDescent="0.3">
      <c r="D1388" s="130"/>
      <c r="L1388" s="178"/>
    </row>
    <row r="1389" spans="4:12" x14ac:dyDescent="0.3">
      <c r="D1389" s="130"/>
      <c r="L1389" s="178"/>
    </row>
    <row r="1390" spans="4:12" x14ac:dyDescent="0.3">
      <c r="D1390" s="130"/>
      <c r="L1390" s="178"/>
    </row>
    <row r="1391" spans="4:12" x14ac:dyDescent="0.3">
      <c r="D1391" s="130"/>
      <c r="L1391" s="178"/>
    </row>
    <row r="1392" spans="4:12" x14ac:dyDescent="0.3">
      <c r="D1392" s="130"/>
      <c r="L1392" s="178"/>
    </row>
    <row r="1393" spans="4:12" x14ac:dyDescent="0.3">
      <c r="D1393" s="130"/>
      <c r="L1393" s="178"/>
    </row>
    <row r="1394" spans="4:12" x14ac:dyDescent="0.3">
      <c r="D1394" s="130"/>
      <c r="L1394" s="178"/>
    </row>
    <row r="1395" spans="4:12" x14ac:dyDescent="0.3">
      <c r="D1395" s="130"/>
      <c r="L1395" s="178"/>
    </row>
    <row r="1396" spans="4:12" x14ac:dyDescent="0.3">
      <c r="D1396" s="130"/>
      <c r="L1396" s="178"/>
    </row>
    <row r="1397" spans="4:12" x14ac:dyDescent="0.3">
      <c r="D1397" s="130"/>
      <c r="L1397" s="178"/>
    </row>
    <row r="1398" spans="4:12" x14ac:dyDescent="0.3">
      <c r="D1398" s="130"/>
      <c r="L1398" s="178"/>
    </row>
    <row r="1399" spans="4:12" x14ac:dyDescent="0.3">
      <c r="D1399" s="130"/>
      <c r="L1399" s="178"/>
    </row>
    <row r="1400" spans="4:12" x14ac:dyDescent="0.3">
      <c r="D1400" s="130"/>
      <c r="L1400" s="178"/>
    </row>
    <row r="1401" spans="4:12" x14ac:dyDescent="0.3">
      <c r="D1401" s="130"/>
      <c r="L1401" s="178"/>
    </row>
    <row r="1402" spans="4:12" x14ac:dyDescent="0.3">
      <c r="D1402" s="130"/>
      <c r="L1402" s="178"/>
    </row>
    <row r="1403" spans="4:12" x14ac:dyDescent="0.3">
      <c r="D1403" s="130"/>
      <c r="L1403" s="178"/>
    </row>
    <row r="1404" spans="4:12" x14ac:dyDescent="0.3">
      <c r="D1404" s="130"/>
      <c r="L1404" s="178"/>
    </row>
    <row r="1405" spans="4:12" x14ac:dyDescent="0.3">
      <c r="D1405" s="130"/>
      <c r="L1405" s="178"/>
    </row>
    <row r="1406" spans="4:12" x14ac:dyDescent="0.3">
      <c r="D1406" s="130"/>
      <c r="L1406" s="178"/>
    </row>
    <row r="1407" spans="4:12" x14ac:dyDescent="0.3">
      <c r="D1407" s="130"/>
      <c r="L1407" s="178"/>
    </row>
    <row r="1408" spans="4:12" x14ac:dyDescent="0.3">
      <c r="D1408" s="130"/>
      <c r="L1408" s="178"/>
    </row>
    <row r="1409" spans="4:12" x14ac:dyDescent="0.3">
      <c r="D1409" s="130"/>
      <c r="L1409" s="178"/>
    </row>
    <row r="1410" spans="4:12" x14ac:dyDescent="0.3">
      <c r="D1410" s="130"/>
      <c r="L1410" s="178"/>
    </row>
    <row r="1411" spans="4:12" x14ac:dyDescent="0.3">
      <c r="D1411" s="130"/>
      <c r="L1411" s="178"/>
    </row>
    <row r="1412" spans="4:12" x14ac:dyDescent="0.3">
      <c r="D1412" s="130"/>
      <c r="L1412" s="178"/>
    </row>
    <row r="1413" spans="4:12" x14ac:dyDescent="0.3">
      <c r="D1413" s="130"/>
      <c r="L1413" s="178"/>
    </row>
    <row r="1414" spans="4:12" x14ac:dyDescent="0.3">
      <c r="D1414" s="130"/>
      <c r="L1414" s="178"/>
    </row>
    <row r="1415" spans="4:12" x14ac:dyDescent="0.3">
      <c r="D1415" s="130"/>
      <c r="L1415" s="178"/>
    </row>
    <row r="1416" spans="4:12" x14ac:dyDescent="0.3">
      <c r="D1416" s="130"/>
      <c r="L1416" s="178"/>
    </row>
    <row r="1417" spans="4:12" x14ac:dyDescent="0.3">
      <c r="D1417" s="130"/>
      <c r="L1417" s="178"/>
    </row>
    <row r="1418" spans="4:12" x14ac:dyDescent="0.3">
      <c r="D1418" s="130"/>
      <c r="L1418" s="178"/>
    </row>
    <row r="1419" spans="4:12" x14ac:dyDescent="0.3">
      <c r="D1419" s="130"/>
      <c r="L1419" s="178"/>
    </row>
    <row r="1420" spans="4:12" x14ac:dyDescent="0.3">
      <c r="D1420" s="130"/>
      <c r="L1420" s="178"/>
    </row>
    <row r="1421" spans="4:12" x14ac:dyDescent="0.3">
      <c r="D1421" s="130"/>
      <c r="L1421" s="178"/>
    </row>
    <row r="1422" spans="4:12" x14ac:dyDescent="0.3">
      <c r="D1422" s="130"/>
      <c r="L1422" s="178"/>
    </row>
    <row r="1423" spans="4:12" x14ac:dyDescent="0.3">
      <c r="D1423" s="130"/>
      <c r="L1423" s="178"/>
    </row>
    <row r="1424" spans="4:12" x14ac:dyDescent="0.3">
      <c r="D1424" s="130"/>
      <c r="L1424" s="178"/>
    </row>
    <row r="1425" spans="4:12" x14ac:dyDescent="0.3">
      <c r="D1425" s="130"/>
      <c r="L1425" s="178"/>
    </row>
    <row r="1426" spans="4:12" x14ac:dyDescent="0.3">
      <c r="D1426" s="130"/>
      <c r="L1426" s="178"/>
    </row>
    <row r="1427" spans="4:12" x14ac:dyDescent="0.3">
      <c r="D1427" s="130"/>
      <c r="L1427" s="178"/>
    </row>
    <row r="1428" spans="4:12" x14ac:dyDescent="0.3">
      <c r="D1428" s="130"/>
      <c r="L1428" s="178"/>
    </row>
    <row r="1429" spans="4:12" x14ac:dyDescent="0.3">
      <c r="D1429" s="130"/>
      <c r="L1429" s="178"/>
    </row>
    <row r="1430" spans="4:12" x14ac:dyDescent="0.3">
      <c r="D1430" s="130"/>
      <c r="L1430" s="178"/>
    </row>
    <row r="1431" spans="4:12" x14ac:dyDescent="0.3">
      <c r="D1431" s="130"/>
      <c r="L1431" s="178"/>
    </row>
    <row r="1432" spans="4:12" x14ac:dyDescent="0.3">
      <c r="D1432" s="130"/>
      <c r="L1432" s="178"/>
    </row>
    <row r="1433" spans="4:12" x14ac:dyDescent="0.3">
      <c r="D1433" s="130"/>
      <c r="L1433" s="178"/>
    </row>
    <row r="1434" spans="4:12" x14ac:dyDescent="0.3">
      <c r="D1434" s="130"/>
      <c r="L1434" s="178"/>
    </row>
    <row r="1435" spans="4:12" x14ac:dyDescent="0.3">
      <c r="D1435" s="130"/>
      <c r="L1435" s="178"/>
    </row>
    <row r="1436" spans="4:12" x14ac:dyDescent="0.3">
      <c r="D1436" s="130"/>
      <c r="L1436" s="178"/>
    </row>
    <row r="1437" spans="4:12" x14ac:dyDescent="0.3">
      <c r="D1437" s="130"/>
      <c r="L1437" s="178"/>
    </row>
    <row r="1438" spans="4:12" x14ac:dyDescent="0.3">
      <c r="D1438" s="130"/>
      <c r="L1438" s="178"/>
    </row>
    <row r="1439" spans="4:12" x14ac:dyDescent="0.3">
      <c r="D1439" s="130"/>
      <c r="L1439" s="178"/>
    </row>
    <row r="1440" spans="4:12" x14ac:dyDescent="0.3">
      <c r="D1440" s="130"/>
      <c r="L1440" s="178"/>
    </row>
    <row r="1441" spans="4:12" x14ac:dyDescent="0.3">
      <c r="D1441" s="130"/>
      <c r="L1441" s="178"/>
    </row>
    <row r="1442" spans="4:12" x14ac:dyDescent="0.3">
      <c r="D1442" s="130"/>
      <c r="L1442" s="178"/>
    </row>
    <row r="1443" spans="4:12" x14ac:dyDescent="0.3">
      <c r="D1443" s="130"/>
      <c r="L1443" s="178"/>
    </row>
    <row r="1444" spans="4:12" x14ac:dyDescent="0.3">
      <c r="D1444" s="130"/>
      <c r="L1444" s="178"/>
    </row>
    <row r="1445" spans="4:12" x14ac:dyDescent="0.3">
      <c r="D1445" s="130"/>
      <c r="L1445" s="178"/>
    </row>
    <row r="1446" spans="4:12" x14ac:dyDescent="0.3">
      <c r="D1446" s="130"/>
      <c r="L1446" s="178"/>
    </row>
    <row r="1447" spans="4:12" x14ac:dyDescent="0.3">
      <c r="D1447" s="130"/>
      <c r="L1447" s="178"/>
    </row>
    <row r="1448" spans="4:12" x14ac:dyDescent="0.3">
      <c r="D1448" s="130"/>
      <c r="L1448" s="178"/>
    </row>
    <row r="1449" spans="4:12" x14ac:dyDescent="0.3">
      <c r="D1449" s="130"/>
      <c r="L1449" s="178"/>
    </row>
    <row r="1450" spans="4:12" x14ac:dyDescent="0.3">
      <c r="D1450" s="130"/>
      <c r="L1450" s="178"/>
    </row>
    <row r="1451" spans="4:12" x14ac:dyDescent="0.3">
      <c r="D1451" s="130"/>
      <c r="L1451" s="178"/>
    </row>
    <row r="1452" spans="4:12" x14ac:dyDescent="0.3">
      <c r="D1452" s="130"/>
      <c r="L1452" s="178"/>
    </row>
    <row r="1453" spans="4:12" x14ac:dyDescent="0.3">
      <c r="D1453" s="130"/>
      <c r="L1453" s="178"/>
    </row>
    <row r="1454" spans="4:12" x14ac:dyDescent="0.3">
      <c r="D1454" s="130"/>
      <c r="L1454" s="178"/>
    </row>
    <row r="1455" spans="4:12" x14ac:dyDescent="0.3">
      <c r="D1455" s="130"/>
      <c r="L1455" s="178"/>
    </row>
    <row r="1456" spans="4:12" x14ac:dyDescent="0.3">
      <c r="D1456" s="130"/>
      <c r="L1456" s="178"/>
    </row>
    <row r="1457" spans="4:12" x14ac:dyDescent="0.3">
      <c r="D1457" s="130"/>
      <c r="L1457" s="178"/>
    </row>
    <row r="1458" spans="4:12" x14ac:dyDescent="0.3">
      <c r="D1458" s="130"/>
      <c r="L1458" s="178"/>
    </row>
    <row r="1459" spans="4:12" x14ac:dyDescent="0.3">
      <c r="D1459" s="130"/>
      <c r="L1459" s="178"/>
    </row>
    <row r="1460" spans="4:12" x14ac:dyDescent="0.3">
      <c r="D1460" s="130"/>
      <c r="L1460" s="178"/>
    </row>
    <row r="1461" spans="4:12" x14ac:dyDescent="0.3">
      <c r="D1461" s="130"/>
      <c r="L1461" s="178"/>
    </row>
    <row r="1462" spans="4:12" x14ac:dyDescent="0.3">
      <c r="D1462" s="130"/>
      <c r="L1462" s="178"/>
    </row>
    <row r="1463" spans="4:12" x14ac:dyDescent="0.3">
      <c r="D1463" s="130"/>
      <c r="L1463" s="178"/>
    </row>
    <row r="1464" spans="4:12" x14ac:dyDescent="0.3">
      <c r="D1464" s="130"/>
      <c r="L1464" s="178"/>
    </row>
    <row r="1465" spans="4:12" x14ac:dyDescent="0.3">
      <c r="D1465" s="130"/>
      <c r="L1465" s="178"/>
    </row>
    <row r="1466" spans="4:12" x14ac:dyDescent="0.3">
      <c r="D1466" s="130"/>
      <c r="L1466" s="178"/>
    </row>
    <row r="1467" spans="4:12" x14ac:dyDescent="0.3">
      <c r="D1467" s="130"/>
      <c r="L1467" s="178"/>
    </row>
    <row r="1468" spans="4:12" x14ac:dyDescent="0.3">
      <c r="D1468" s="130"/>
      <c r="L1468" s="178"/>
    </row>
    <row r="1469" spans="4:12" x14ac:dyDescent="0.3">
      <c r="D1469" s="130"/>
      <c r="L1469" s="178"/>
    </row>
    <row r="1470" spans="4:12" x14ac:dyDescent="0.3">
      <c r="D1470" s="130"/>
      <c r="L1470" s="178"/>
    </row>
    <row r="1471" spans="4:12" x14ac:dyDescent="0.3">
      <c r="D1471" s="130"/>
      <c r="L1471" s="178"/>
    </row>
    <row r="1472" spans="4:12" x14ac:dyDescent="0.3">
      <c r="D1472" s="130"/>
      <c r="L1472" s="178"/>
    </row>
    <row r="1473" spans="4:12" x14ac:dyDescent="0.3">
      <c r="D1473" s="130"/>
      <c r="L1473" s="178"/>
    </row>
    <row r="1474" spans="4:12" x14ac:dyDescent="0.3">
      <c r="D1474" s="130"/>
      <c r="L1474" s="178"/>
    </row>
    <row r="1475" spans="4:12" x14ac:dyDescent="0.3">
      <c r="D1475" s="130"/>
      <c r="L1475" s="178"/>
    </row>
    <row r="1476" spans="4:12" x14ac:dyDescent="0.3">
      <c r="D1476" s="130"/>
      <c r="L1476" s="178"/>
    </row>
    <row r="1477" spans="4:12" x14ac:dyDescent="0.3">
      <c r="D1477" s="130"/>
      <c r="L1477" s="178"/>
    </row>
    <row r="1478" spans="4:12" x14ac:dyDescent="0.3">
      <c r="D1478" s="130"/>
      <c r="L1478" s="178"/>
    </row>
    <row r="1479" spans="4:12" x14ac:dyDescent="0.3">
      <c r="D1479" s="130"/>
      <c r="L1479" s="178"/>
    </row>
    <row r="1480" spans="4:12" x14ac:dyDescent="0.3">
      <c r="D1480" s="130"/>
      <c r="L1480" s="178"/>
    </row>
    <row r="1481" spans="4:12" x14ac:dyDescent="0.3">
      <c r="D1481" s="130"/>
      <c r="L1481" s="178"/>
    </row>
    <row r="1482" spans="4:12" x14ac:dyDescent="0.3">
      <c r="D1482" s="130"/>
      <c r="L1482" s="178"/>
    </row>
    <row r="1483" spans="4:12" x14ac:dyDescent="0.3">
      <c r="D1483" s="130"/>
      <c r="L1483" s="178"/>
    </row>
    <row r="1484" spans="4:12" x14ac:dyDescent="0.3">
      <c r="D1484" s="130"/>
      <c r="L1484" s="178"/>
    </row>
    <row r="1485" spans="4:12" x14ac:dyDescent="0.3">
      <c r="D1485" s="130"/>
      <c r="L1485" s="178"/>
    </row>
    <row r="1486" spans="4:12" x14ac:dyDescent="0.3">
      <c r="D1486" s="130"/>
      <c r="L1486" s="178"/>
    </row>
    <row r="1487" spans="4:12" x14ac:dyDescent="0.3">
      <c r="D1487" s="130"/>
      <c r="L1487" s="178"/>
    </row>
    <row r="1488" spans="4:12" x14ac:dyDescent="0.3">
      <c r="D1488" s="130"/>
      <c r="L1488" s="178"/>
    </row>
    <row r="1489" spans="4:12" x14ac:dyDescent="0.3">
      <c r="D1489" s="130"/>
      <c r="L1489" s="178"/>
    </row>
    <row r="1490" spans="4:12" x14ac:dyDescent="0.3">
      <c r="D1490" s="130"/>
      <c r="L1490" s="178"/>
    </row>
    <row r="1491" spans="4:12" x14ac:dyDescent="0.3">
      <c r="D1491" s="130"/>
      <c r="L1491" s="178"/>
    </row>
    <row r="1492" spans="4:12" x14ac:dyDescent="0.3">
      <c r="D1492" s="130"/>
      <c r="L1492" s="178"/>
    </row>
    <row r="1493" spans="4:12" x14ac:dyDescent="0.3">
      <c r="D1493" s="130"/>
      <c r="L1493" s="178"/>
    </row>
    <row r="1494" spans="4:12" x14ac:dyDescent="0.3">
      <c r="D1494" s="130"/>
      <c r="L1494" s="178"/>
    </row>
    <row r="1495" spans="4:12" x14ac:dyDescent="0.3">
      <c r="D1495" s="130"/>
      <c r="L1495" s="178"/>
    </row>
    <row r="1496" spans="4:12" x14ac:dyDescent="0.3">
      <c r="D1496" s="130"/>
      <c r="L1496" s="178"/>
    </row>
    <row r="1497" spans="4:12" x14ac:dyDescent="0.3">
      <c r="D1497" s="130"/>
      <c r="L1497" s="178"/>
    </row>
    <row r="1498" spans="4:12" x14ac:dyDescent="0.3">
      <c r="D1498" s="130"/>
      <c r="L1498" s="178"/>
    </row>
    <row r="1499" spans="4:12" x14ac:dyDescent="0.3">
      <c r="D1499" s="130"/>
      <c r="L1499" s="178"/>
    </row>
    <row r="1500" spans="4:12" x14ac:dyDescent="0.3">
      <c r="D1500" s="130"/>
      <c r="L1500" s="178"/>
    </row>
    <row r="1501" spans="4:12" x14ac:dyDescent="0.3">
      <c r="D1501" s="130"/>
      <c r="L1501" s="178"/>
    </row>
    <row r="1502" spans="4:12" x14ac:dyDescent="0.3">
      <c r="D1502" s="130"/>
      <c r="L1502" s="178"/>
    </row>
    <row r="1503" spans="4:12" x14ac:dyDescent="0.3">
      <c r="D1503" s="130"/>
      <c r="L1503" s="178"/>
    </row>
    <row r="1504" spans="4:12" x14ac:dyDescent="0.3">
      <c r="D1504" s="130"/>
      <c r="L1504" s="178"/>
    </row>
    <row r="1505" spans="4:12" x14ac:dyDescent="0.3">
      <c r="D1505" s="130"/>
      <c r="L1505" s="178"/>
    </row>
    <row r="1506" spans="4:12" x14ac:dyDescent="0.3">
      <c r="D1506" s="130"/>
      <c r="L1506" s="178"/>
    </row>
    <row r="1507" spans="4:12" x14ac:dyDescent="0.3">
      <c r="D1507" s="130"/>
      <c r="L1507" s="178"/>
    </row>
    <row r="1508" spans="4:12" x14ac:dyDescent="0.3">
      <c r="D1508" s="130"/>
      <c r="L1508" s="178"/>
    </row>
    <row r="1509" spans="4:12" x14ac:dyDescent="0.3">
      <c r="D1509" s="130"/>
      <c r="L1509" s="178"/>
    </row>
    <row r="1510" spans="4:12" x14ac:dyDescent="0.3">
      <c r="D1510" s="130"/>
      <c r="L1510" s="178"/>
    </row>
    <row r="1511" spans="4:12" x14ac:dyDescent="0.3">
      <c r="D1511" s="130"/>
      <c r="L1511" s="178"/>
    </row>
    <row r="1512" spans="4:12" x14ac:dyDescent="0.3">
      <c r="D1512" s="130"/>
      <c r="L1512" s="178"/>
    </row>
    <row r="1513" spans="4:12" x14ac:dyDescent="0.3">
      <c r="D1513" s="130"/>
      <c r="L1513" s="178"/>
    </row>
    <row r="1514" spans="4:12" x14ac:dyDescent="0.3">
      <c r="D1514" s="130"/>
      <c r="L1514" s="178"/>
    </row>
    <row r="1515" spans="4:12" x14ac:dyDescent="0.3">
      <c r="D1515" s="130"/>
      <c r="L1515" s="178"/>
    </row>
    <row r="1516" spans="4:12" x14ac:dyDescent="0.3">
      <c r="D1516" s="130"/>
      <c r="L1516" s="178"/>
    </row>
    <row r="1517" spans="4:12" x14ac:dyDescent="0.3">
      <c r="D1517" s="130"/>
      <c r="L1517" s="178"/>
    </row>
    <row r="1518" spans="4:12" x14ac:dyDescent="0.3">
      <c r="D1518" s="130"/>
      <c r="L1518" s="178"/>
    </row>
    <row r="1519" spans="4:12" x14ac:dyDescent="0.3">
      <c r="D1519" s="130"/>
      <c r="L1519" s="178"/>
    </row>
    <row r="1520" spans="4:12" x14ac:dyDescent="0.3">
      <c r="D1520" s="130"/>
      <c r="L1520" s="178"/>
    </row>
    <row r="1521" spans="4:12" x14ac:dyDescent="0.3">
      <c r="D1521" s="130"/>
      <c r="L1521" s="178"/>
    </row>
    <row r="1522" spans="4:12" x14ac:dyDescent="0.3">
      <c r="D1522" s="130"/>
      <c r="L1522" s="178"/>
    </row>
    <row r="1523" spans="4:12" x14ac:dyDescent="0.3">
      <c r="D1523" s="130"/>
      <c r="L1523" s="178"/>
    </row>
    <row r="1524" spans="4:12" x14ac:dyDescent="0.3">
      <c r="D1524" s="130"/>
      <c r="L1524" s="178"/>
    </row>
    <row r="1525" spans="4:12" x14ac:dyDescent="0.3">
      <c r="D1525" s="130"/>
      <c r="L1525" s="178"/>
    </row>
    <row r="1526" spans="4:12" x14ac:dyDescent="0.3">
      <c r="D1526" s="130"/>
      <c r="L1526" s="178"/>
    </row>
    <row r="1527" spans="4:12" x14ac:dyDescent="0.3">
      <c r="D1527" s="130"/>
      <c r="L1527" s="178"/>
    </row>
    <row r="1528" spans="4:12" x14ac:dyDescent="0.3">
      <c r="D1528" s="130"/>
      <c r="L1528" s="178"/>
    </row>
    <row r="1529" spans="4:12" x14ac:dyDescent="0.3">
      <c r="D1529" s="130"/>
      <c r="L1529" s="178"/>
    </row>
    <row r="1530" spans="4:12" x14ac:dyDescent="0.3">
      <c r="D1530" s="130"/>
      <c r="L1530" s="178"/>
    </row>
    <row r="1531" spans="4:12" x14ac:dyDescent="0.3">
      <c r="D1531" s="130"/>
      <c r="L1531" s="178"/>
    </row>
    <row r="1532" spans="4:12" x14ac:dyDescent="0.3">
      <c r="D1532" s="130"/>
      <c r="L1532" s="178"/>
    </row>
    <row r="1533" spans="4:12" x14ac:dyDescent="0.3">
      <c r="D1533" s="130"/>
      <c r="L1533" s="178"/>
    </row>
    <row r="1534" spans="4:12" x14ac:dyDescent="0.3">
      <c r="D1534" s="130"/>
      <c r="L1534" s="178"/>
    </row>
    <row r="1535" spans="4:12" x14ac:dyDescent="0.3">
      <c r="D1535" s="130"/>
      <c r="L1535" s="178"/>
    </row>
    <row r="1536" spans="4:12" x14ac:dyDescent="0.3">
      <c r="D1536" s="130"/>
      <c r="L1536" s="178"/>
    </row>
    <row r="1537" spans="4:12" x14ac:dyDescent="0.3">
      <c r="D1537" s="130"/>
      <c r="L1537" s="178"/>
    </row>
    <row r="1538" spans="4:12" x14ac:dyDescent="0.3">
      <c r="D1538" s="130"/>
      <c r="L1538" s="178"/>
    </row>
    <row r="1539" spans="4:12" x14ac:dyDescent="0.3">
      <c r="D1539" s="130"/>
      <c r="L1539" s="178"/>
    </row>
    <row r="1540" spans="4:12" x14ac:dyDescent="0.3">
      <c r="D1540" s="130"/>
      <c r="L1540" s="178"/>
    </row>
    <row r="1541" spans="4:12" x14ac:dyDescent="0.3">
      <c r="D1541" s="130"/>
      <c r="L1541" s="178"/>
    </row>
    <row r="1542" spans="4:12" x14ac:dyDescent="0.3">
      <c r="D1542" s="130"/>
      <c r="L1542" s="178"/>
    </row>
    <row r="1543" spans="4:12" x14ac:dyDescent="0.3">
      <c r="D1543" s="130"/>
      <c r="L1543" s="178"/>
    </row>
    <row r="1544" spans="4:12" x14ac:dyDescent="0.3">
      <c r="D1544" s="130"/>
      <c r="L1544" s="178"/>
    </row>
    <row r="1545" spans="4:12" x14ac:dyDescent="0.3">
      <c r="D1545" s="130"/>
      <c r="L1545" s="178"/>
    </row>
    <row r="1546" spans="4:12" x14ac:dyDescent="0.3">
      <c r="D1546" s="130"/>
      <c r="L1546" s="178"/>
    </row>
    <row r="1547" spans="4:12" x14ac:dyDescent="0.3">
      <c r="D1547" s="130"/>
      <c r="L1547" s="178"/>
    </row>
    <row r="1548" spans="4:12" x14ac:dyDescent="0.3">
      <c r="D1548" s="130"/>
      <c r="L1548" s="178"/>
    </row>
    <row r="1549" spans="4:12" x14ac:dyDescent="0.3">
      <c r="D1549" s="130"/>
      <c r="L1549" s="178"/>
    </row>
    <row r="1550" spans="4:12" x14ac:dyDescent="0.3">
      <c r="D1550" s="130"/>
      <c r="L1550" s="178"/>
    </row>
    <row r="1551" spans="4:12" x14ac:dyDescent="0.3">
      <c r="D1551" s="130"/>
      <c r="L1551" s="178"/>
    </row>
    <row r="1552" spans="4:12" x14ac:dyDescent="0.3">
      <c r="D1552" s="130"/>
      <c r="L1552" s="178"/>
    </row>
    <row r="1553" spans="4:12" x14ac:dyDescent="0.3">
      <c r="D1553" s="130"/>
      <c r="L1553" s="178"/>
    </row>
    <row r="1554" spans="4:12" x14ac:dyDescent="0.3">
      <c r="D1554" s="130"/>
      <c r="L1554" s="178"/>
    </row>
    <row r="1555" spans="4:12" x14ac:dyDescent="0.3">
      <c r="D1555" s="130"/>
      <c r="L1555" s="178"/>
    </row>
    <row r="1556" spans="4:12" x14ac:dyDescent="0.3">
      <c r="D1556" s="130"/>
      <c r="L1556" s="178"/>
    </row>
    <row r="1557" spans="4:12" x14ac:dyDescent="0.3">
      <c r="D1557" s="130"/>
      <c r="L1557" s="178"/>
    </row>
    <row r="1558" spans="4:12" x14ac:dyDescent="0.3">
      <c r="D1558" s="130"/>
      <c r="L1558" s="178"/>
    </row>
    <row r="1559" spans="4:12" x14ac:dyDescent="0.3">
      <c r="D1559" s="130"/>
      <c r="L1559" s="178"/>
    </row>
    <row r="1560" spans="4:12" x14ac:dyDescent="0.3">
      <c r="D1560" s="130"/>
      <c r="L1560" s="178"/>
    </row>
    <row r="1561" spans="4:12" x14ac:dyDescent="0.3">
      <c r="D1561" s="130"/>
      <c r="L1561" s="178"/>
    </row>
    <row r="1562" spans="4:12" x14ac:dyDescent="0.3">
      <c r="D1562" s="130"/>
      <c r="L1562" s="178"/>
    </row>
    <row r="1563" spans="4:12" x14ac:dyDescent="0.3">
      <c r="D1563" s="130"/>
      <c r="L1563" s="178"/>
    </row>
    <row r="1564" spans="4:12" x14ac:dyDescent="0.3">
      <c r="D1564" s="130"/>
      <c r="L1564" s="178"/>
    </row>
    <row r="1565" spans="4:12" x14ac:dyDescent="0.3">
      <c r="D1565" s="130"/>
      <c r="L1565" s="178"/>
    </row>
    <row r="1566" spans="4:12" x14ac:dyDescent="0.3">
      <c r="D1566" s="130"/>
      <c r="L1566" s="178"/>
    </row>
    <row r="1567" spans="4:12" x14ac:dyDescent="0.3">
      <c r="D1567" s="130"/>
      <c r="L1567" s="178"/>
    </row>
    <row r="1568" spans="4:12" x14ac:dyDescent="0.3">
      <c r="D1568" s="130"/>
      <c r="L1568" s="178"/>
    </row>
    <row r="1569" spans="4:12" x14ac:dyDescent="0.3">
      <c r="D1569" s="130"/>
      <c r="L1569" s="178"/>
    </row>
    <row r="1570" spans="4:12" x14ac:dyDescent="0.3">
      <c r="D1570" s="130"/>
      <c r="L1570" s="178"/>
    </row>
    <row r="1571" spans="4:12" x14ac:dyDescent="0.3">
      <c r="D1571" s="130"/>
      <c r="L1571" s="178"/>
    </row>
    <row r="1572" spans="4:12" x14ac:dyDescent="0.3">
      <c r="D1572" s="130"/>
      <c r="L1572" s="178"/>
    </row>
    <row r="1573" spans="4:12" x14ac:dyDescent="0.3">
      <c r="D1573" s="130"/>
      <c r="L1573" s="178"/>
    </row>
    <row r="1574" spans="4:12" x14ac:dyDescent="0.3">
      <c r="D1574" s="130"/>
      <c r="L1574" s="178"/>
    </row>
    <row r="1575" spans="4:12" x14ac:dyDescent="0.3">
      <c r="D1575" s="130"/>
      <c r="L1575" s="178"/>
    </row>
    <row r="1576" spans="4:12" x14ac:dyDescent="0.3">
      <c r="D1576" s="130"/>
      <c r="L1576" s="178"/>
    </row>
    <row r="1577" spans="4:12" x14ac:dyDescent="0.3">
      <c r="D1577" s="130"/>
      <c r="L1577" s="178"/>
    </row>
    <row r="1578" spans="4:12" x14ac:dyDescent="0.3">
      <c r="D1578" s="130"/>
      <c r="L1578" s="178"/>
    </row>
    <row r="1579" spans="4:12" x14ac:dyDescent="0.3">
      <c r="D1579" s="130"/>
      <c r="L1579" s="178"/>
    </row>
    <row r="1580" spans="4:12" x14ac:dyDescent="0.3">
      <c r="D1580" s="130"/>
      <c r="L1580" s="178"/>
    </row>
    <row r="1581" spans="4:12" x14ac:dyDescent="0.3">
      <c r="D1581" s="130"/>
      <c r="L1581" s="178"/>
    </row>
    <row r="1582" spans="4:12" x14ac:dyDescent="0.3">
      <c r="D1582" s="130"/>
      <c r="L1582" s="178"/>
    </row>
    <row r="1583" spans="4:12" x14ac:dyDescent="0.3">
      <c r="D1583" s="130"/>
      <c r="L1583" s="178"/>
    </row>
    <row r="1584" spans="4:12" x14ac:dyDescent="0.3">
      <c r="D1584" s="130"/>
      <c r="L1584" s="178"/>
    </row>
    <row r="1585" spans="4:12" x14ac:dyDescent="0.3">
      <c r="D1585" s="130"/>
      <c r="L1585" s="178"/>
    </row>
    <row r="1586" spans="4:12" x14ac:dyDescent="0.3">
      <c r="D1586" s="130"/>
      <c r="L1586" s="178"/>
    </row>
    <row r="1587" spans="4:12" x14ac:dyDescent="0.3">
      <c r="D1587" s="130"/>
      <c r="L1587" s="178"/>
    </row>
    <row r="1588" spans="4:12" x14ac:dyDescent="0.3">
      <c r="D1588" s="130"/>
      <c r="L1588" s="178"/>
    </row>
    <row r="1589" spans="4:12" x14ac:dyDescent="0.3">
      <c r="D1589" s="130"/>
      <c r="L1589" s="178"/>
    </row>
    <row r="1590" spans="4:12" x14ac:dyDescent="0.3">
      <c r="D1590" s="130"/>
      <c r="L1590" s="178"/>
    </row>
    <row r="1591" spans="4:12" x14ac:dyDescent="0.3">
      <c r="D1591" s="130"/>
      <c r="L1591" s="178"/>
    </row>
    <row r="1592" spans="4:12" x14ac:dyDescent="0.3">
      <c r="D1592" s="130"/>
      <c r="L1592" s="178"/>
    </row>
    <row r="1593" spans="4:12" x14ac:dyDescent="0.3">
      <c r="D1593" s="130"/>
      <c r="L1593" s="178"/>
    </row>
    <row r="1594" spans="4:12" x14ac:dyDescent="0.3">
      <c r="D1594" s="130"/>
      <c r="L1594" s="178"/>
    </row>
    <row r="1595" spans="4:12" x14ac:dyDescent="0.3">
      <c r="D1595" s="130"/>
      <c r="L1595" s="178"/>
    </row>
    <row r="1596" spans="4:12" x14ac:dyDescent="0.3">
      <c r="D1596" s="130"/>
      <c r="L1596" s="178"/>
    </row>
    <row r="1597" spans="4:12" x14ac:dyDescent="0.3">
      <c r="D1597" s="130"/>
      <c r="L1597" s="178"/>
    </row>
    <row r="1598" spans="4:12" x14ac:dyDescent="0.3">
      <c r="D1598" s="130"/>
      <c r="L1598" s="178"/>
    </row>
    <row r="1599" spans="4:12" x14ac:dyDescent="0.3">
      <c r="D1599" s="130"/>
      <c r="L1599" s="178"/>
    </row>
    <row r="1600" spans="4:12" x14ac:dyDescent="0.3">
      <c r="D1600" s="130"/>
      <c r="L1600" s="178"/>
    </row>
    <row r="1601" spans="4:12" x14ac:dyDescent="0.3">
      <c r="D1601" s="130"/>
      <c r="L1601" s="178"/>
    </row>
    <row r="1602" spans="4:12" x14ac:dyDescent="0.3">
      <c r="D1602" s="130"/>
      <c r="L1602" s="178"/>
    </row>
    <row r="1603" spans="4:12" x14ac:dyDescent="0.3">
      <c r="D1603" s="130"/>
      <c r="L1603" s="178"/>
    </row>
    <row r="1604" spans="4:12" x14ac:dyDescent="0.3">
      <c r="D1604" s="130"/>
      <c r="L1604" s="178"/>
    </row>
    <row r="1605" spans="4:12" x14ac:dyDescent="0.3">
      <c r="D1605" s="130"/>
      <c r="L1605" s="178"/>
    </row>
    <row r="1606" spans="4:12" x14ac:dyDescent="0.3">
      <c r="D1606" s="130"/>
      <c r="L1606" s="178"/>
    </row>
    <row r="1607" spans="4:12" x14ac:dyDescent="0.3">
      <c r="D1607" s="130"/>
      <c r="L1607" s="178"/>
    </row>
    <row r="1608" spans="4:12" x14ac:dyDescent="0.3">
      <c r="D1608" s="130"/>
      <c r="L1608" s="178"/>
    </row>
    <row r="1609" spans="4:12" x14ac:dyDescent="0.3">
      <c r="D1609" s="130"/>
      <c r="L1609" s="178"/>
    </row>
    <row r="1610" spans="4:12" x14ac:dyDescent="0.3">
      <c r="D1610" s="130"/>
      <c r="L1610" s="178"/>
    </row>
    <row r="1611" spans="4:12" x14ac:dyDescent="0.3">
      <c r="D1611" s="130"/>
      <c r="L1611" s="178"/>
    </row>
    <row r="1612" spans="4:12" x14ac:dyDescent="0.3">
      <c r="D1612" s="130"/>
      <c r="L1612" s="178"/>
    </row>
    <row r="1613" spans="4:12" x14ac:dyDescent="0.3">
      <c r="D1613" s="130"/>
      <c r="L1613" s="178"/>
    </row>
    <row r="1614" spans="4:12" x14ac:dyDescent="0.3">
      <c r="D1614" s="130"/>
      <c r="L1614" s="178"/>
    </row>
    <row r="1615" spans="4:12" x14ac:dyDescent="0.3">
      <c r="D1615" s="130"/>
      <c r="L1615" s="178"/>
    </row>
    <row r="1616" spans="4:12" x14ac:dyDescent="0.3">
      <c r="D1616" s="130"/>
      <c r="L1616" s="178"/>
    </row>
    <row r="1617" spans="4:12" x14ac:dyDescent="0.3">
      <c r="D1617" s="130"/>
      <c r="L1617" s="178"/>
    </row>
    <row r="1618" spans="4:12" x14ac:dyDescent="0.3">
      <c r="D1618" s="130"/>
      <c r="L1618" s="178"/>
    </row>
    <row r="1619" spans="4:12" x14ac:dyDescent="0.3">
      <c r="D1619" s="130"/>
      <c r="L1619" s="178"/>
    </row>
    <row r="1620" spans="4:12" x14ac:dyDescent="0.3">
      <c r="D1620" s="130"/>
      <c r="L1620" s="178"/>
    </row>
    <row r="1621" spans="4:12" x14ac:dyDescent="0.3">
      <c r="D1621" s="130"/>
      <c r="L1621" s="178"/>
    </row>
    <row r="1622" spans="4:12" x14ac:dyDescent="0.3">
      <c r="D1622" s="130"/>
      <c r="L1622" s="178"/>
    </row>
    <row r="1623" spans="4:12" x14ac:dyDescent="0.3">
      <c r="D1623" s="130"/>
      <c r="L1623" s="178"/>
    </row>
    <row r="1624" spans="4:12" x14ac:dyDescent="0.3">
      <c r="D1624" s="130"/>
      <c r="L1624" s="178"/>
    </row>
    <row r="1625" spans="4:12" x14ac:dyDescent="0.3">
      <c r="D1625" s="130"/>
      <c r="L1625" s="178"/>
    </row>
    <row r="1626" spans="4:12" x14ac:dyDescent="0.3">
      <c r="D1626" s="130"/>
      <c r="L1626" s="178"/>
    </row>
    <row r="1627" spans="4:12" x14ac:dyDescent="0.3">
      <c r="D1627" s="130"/>
      <c r="L1627" s="178"/>
    </row>
    <row r="1628" spans="4:12" x14ac:dyDescent="0.3">
      <c r="D1628" s="130"/>
      <c r="L1628" s="178"/>
    </row>
    <row r="1629" spans="4:12" x14ac:dyDescent="0.3">
      <c r="D1629" s="130"/>
      <c r="L1629" s="178"/>
    </row>
    <row r="1630" spans="4:12" x14ac:dyDescent="0.3">
      <c r="D1630" s="130"/>
      <c r="L1630" s="178"/>
    </row>
    <row r="1631" spans="4:12" x14ac:dyDescent="0.3">
      <c r="D1631" s="130"/>
      <c r="L1631" s="178"/>
    </row>
    <row r="1632" spans="4:12" x14ac:dyDescent="0.3">
      <c r="D1632" s="130"/>
      <c r="L1632" s="178"/>
    </row>
    <row r="1633" spans="4:12" x14ac:dyDescent="0.3">
      <c r="D1633" s="130"/>
      <c r="L1633" s="178"/>
    </row>
    <row r="1634" spans="4:12" x14ac:dyDescent="0.3">
      <c r="D1634" s="130"/>
      <c r="L1634" s="178"/>
    </row>
    <row r="1635" spans="4:12" x14ac:dyDescent="0.3">
      <c r="D1635" s="130"/>
      <c r="L1635" s="178"/>
    </row>
    <row r="1636" spans="4:12" x14ac:dyDescent="0.3">
      <c r="D1636" s="130"/>
      <c r="L1636" s="178"/>
    </row>
    <row r="1637" spans="4:12" x14ac:dyDescent="0.3">
      <c r="D1637" s="130"/>
      <c r="L1637" s="178"/>
    </row>
    <row r="1638" spans="4:12" x14ac:dyDescent="0.3">
      <c r="D1638" s="130"/>
      <c r="L1638" s="178"/>
    </row>
    <row r="1639" spans="4:12" x14ac:dyDescent="0.3">
      <c r="D1639" s="130"/>
      <c r="L1639" s="178"/>
    </row>
    <row r="1640" spans="4:12" x14ac:dyDescent="0.3">
      <c r="D1640" s="130"/>
      <c r="L1640" s="178"/>
    </row>
    <row r="1641" spans="4:12" x14ac:dyDescent="0.3">
      <c r="D1641" s="130"/>
      <c r="L1641" s="178"/>
    </row>
    <row r="1642" spans="4:12" x14ac:dyDescent="0.3">
      <c r="D1642" s="130"/>
      <c r="L1642" s="178"/>
    </row>
    <row r="1643" spans="4:12" x14ac:dyDescent="0.3">
      <c r="D1643" s="130"/>
      <c r="L1643" s="178"/>
    </row>
    <row r="1644" spans="4:12" x14ac:dyDescent="0.3">
      <c r="D1644" s="130"/>
      <c r="L1644" s="178"/>
    </row>
    <row r="1645" spans="4:12" x14ac:dyDescent="0.3">
      <c r="D1645" s="130"/>
      <c r="L1645" s="178"/>
    </row>
    <row r="1646" spans="4:12" x14ac:dyDescent="0.3">
      <c r="D1646" s="130"/>
      <c r="L1646" s="178"/>
    </row>
    <row r="1647" spans="4:12" x14ac:dyDescent="0.3">
      <c r="D1647" s="130"/>
      <c r="L1647" s="178"/>
    </row>
    <row r="1648" spans="4:12" x14ac:dyDescent="0.3">
      <c r="D1648" s="130"/>
      <c r="L1648" s="178"/>
    </row>
    <row r="1649" spans="4:12" x14ac:dyDescent="0.3">
      <c r="D1649" s="130"/>
      <c r="L1649" s="178"/>
    </row>
    <row r="1650" spans="4:12" x14ac:dyDescent="0.3">
      <c r="D1650" s="130"/>
      <c r="L1650" s="178"/>
    </row>
    <row r="1651" spans="4:12" x14ac:dyDescent="0.3">
      <c r="D1651" s="130"/>
      <c r="L1651" s="178"/>
    </row>
    <row r="1652" spans="4:12" x14ac:dyDescent="0.3">
      <c r="D1652" s="130"/>
      <c r="L1652" s="178"/>
    </row>
    <row r="1653" spans="4:12" x14ac:dyDescent="0.3">
      <c r="D1653" s="130"/>
      <c r="L1653" s="178"/>
    </row>
    <row r="1654" spans="4:12" x14ac:dyDescent="0.3">
      <c r="D1654" s="130"/>
      <c r="L1654" s="178"/>
    </row>
    <row r="1655" spans="4:12" x14ac:dyDescent="0.3">
      <c r="D1655" s="130"/>
      <c r="L1655" s="178"/>
    </row>
    <row r="1656" spans="4:12" x14ac:dyDescent="0.3">
      <c r="D1656" s="130"/>
      <c r="L1656" s="178"/>
    </row>
    <row r="1657" spans="4:12" x14ac:dyDescent="0.3">
      <c r="D1657" s="130"/>
      <c r="L1657" s="178"/>
    </row>
    <row r="1658" spans="4:12" x14ac:dyDescent="0.3">
      <c r="D1658" s="130"/>
      <c r="L1658" s="178"/>
    </row>
    <row r="1659" spans="4:12" x14ac:dyDescent="0.3">
      <c r="D1659" s="130"/>
      <c r="L1659" s="178"/>
    </row>
    <row r="1660" spans="4:12" x14ac:dyDescent="0.3">
      <c r="D1660" s="130"/>
      <c r="L1660" s="178"/>
    </row>
    <row r="1661" spans="4:12" x14ac:dyDescent="0.3">
      <c r="D1661" s="130"/>
      <c r="L1661" s="178"/>
    </row>
    <row r="1662" spans="4:12" x14ac:dyDescent="0.3">
      <c r="D1662" s="130"/>
      <c r="L1662" s="178"/>
    </row>
    <row r="1663" spans="4:12" x14ac:dyDescent="0.3">
      <c r="D1663" s="130"/>
      <c r="L1663" s="178"/>
    </row>
    <row r="1664" spans="4:12" x14ac:dyDescent="0.3">
      <c r="D1664" s="130"/>
      <c r="L1664" s="178"/>
    </row>
    <row r="1665" spans="4:12" x14ac:dyDescent="0.3">
      <c r="D1665" s="130"/>
      <c r="L1665" s="178"/>
    </row>
    <row r="1666" spans="4:12" x14ac:dyDescent="0.3">
      <c r="D1666" s="130"/>
      <c r="L1666" s="178"/>
    </row>
    <row r="1667" spans="4:12" x14ac:dyDescent="0.3">
      <c r="D1667" s="130"/>
      <c r="L1667" s="178"/>
    </row>
    <row r="1668" spans="4:12" x14ac:dyDescent="0.3">
      <c r="D1668" s="130"/>
      <c r="L1668" s="178"/>
    </row>
    <row r="1669" spans="4:12" x14ac:dyDescent="0.3">
      <c r="D1669" s="130"/>
      <c r="L1669" s="178"/>
    </row>
    <row r="1670" spans="4:12" x14ac:dyDescent="0.3">
      <c r="D1670" s="130"/>
      <c r="L1670" s="178"/>
    </row>
    <row r="1671" spans="4:12" x14ac:dyDescent="0.3">
      <c r="D1671" s="130"/>
      <c r="L1671" s="178"/>
    </row>
    <row r="1672" spans="4:12" x14ac:dyDescent="0.3">
      <c r="D1672" s="130"/>
      <c r="L1672" s="178"/>
    </row>
    <row r="1673" spans="4:12" x14ac:dyDescent="0.3">
      <c r="D1673" s="130"/>
      <c r="L1673" s="178"/>
    </row>
    <row r="1674" spans="4:12" x14ac:dyDescent="0.3">
      <c r="D1674" s="130"/>
      <c r="L1674" s="178"/>
    </row>
    <row r="1675" spans="4:12" x14ac:dyDescent="0.3">
      <c r="D1675" s="130"/>
      <c r="L1675" s="178"/>
    </row>
    <row r="1676" spans="4:12" x14ac:dyDescent="0.3">
      <c r="D1676" s="130"/>
      <c r="L1676" s="178"/>
    </row>
    <row r="1677" spans="4:12" x14ac:dyDescent="0.3">
      <c r="D1677" s="130"/>
      <c r="L1677" s="178"/>
    </row>
    <row r="1678" spans="4:12" x14ac:dyDescent="0.3">
      <c r="D1678" s="130"/>
      <c r="L1678" s="178"/>
    </row>
    <row r="1679" spans="4:12" x14ac:dyDescent="0.3">
      <c r="D1679" s="130"/>
      <c r="L1679" s="178"/>
    </row>
    <row r="1680" spans="4:12" x14ac:dyDescent="0.3">
      <c r="D1680" s="130"/>
      <c r="L1680" s="178"/>
    </row>
    <row r="1681" spans="4:12" x14ac:dyDescent="0.3">
      <c r="D1681" s="130"/>
      <c r="L1681" s="178"/>
    </row>
    <row r="1682" spans="4:12" x14ac:dyDescent="0.3">
      <c r="D1682" s="130"/>
      <c r="L1682" s="178"/>
    </row>
    <row r="1683" spans="4:12" x14ac:dyDescent="0.3">
      <c r="D1683" s="130"/>
      <c r="L1683" s="178"/>
    </row>
    <row r="1684" spans="4:12" x14ac:dyDescent="0.3">
      <c r="D1684" s="130"/>
      <c r="L1684" s="178"/>
    </row>
    <row r="1685" spans="4:12" x14ac:dyDescent="0.3">
      <c r="D1685" s="130"/>
      <c r="L1685" s="178"/>
    </row>
    <row r="1686" spans="4:12" x14ac:dyDescent="0.3">
      <c r="D1686" s="130"/>
      <c r="L1686" s="178"/>
    </row>
    <row r="1687" spans="4:12" x14ac:dyDescent="0.3">
      <c r="D1687" s="130"/>
      <c r="L1687" s="178"/>
    </row>
    <row r="1688" spans="4:12" x14ac:dyDescent="0.3">
      <c r="D1688" s="130"/>
      <c r="L1688" s="178"/>
    </row>
    <row r="1689" spans="4:12" x14ac:dyDescent="0.3">
      <c r="D1689" s="130"/>
      <c r="L1689" s="178"/>
    </row>
    <row r="1690" spans="4:12" x14ac:dyDescent="0.3">
      <c r="D1690" s="130"/>
      <c r="L1690" s="178"/>
    </row>
    <row r="1691" spans="4:12" x14ac:dyDescent="0.3">
      <c r="D1691" s="130"/>
      <c r="L1691" s="178"/>
    </row>
    <row r="1692" spans="4:12" x14ac:dyDescent="0.3">
      <c r="D1692" s="130"/>
      <c r="L1692" s="178"/>
    </row>
    <row r="1693" spans="4:12" x14ac:dyDescent="0.3">
      <c r="D1693" s="130"/>
      <c r="L1693" s="178"/>
    </row>
    <row r="1694" spans="4:12" x14ac:dyDescent="0.3">
      <c r="D1694" s="130"/>
      <c r="L1694" s="178"/>
    </row>
    <row r="1695" spans="4:12" x14ac:dyDescent="0.3">
      <c r="D1695" s="130"/>
      <c r="L1695" s="178"/>
    </row>
    <row r="1696" spans="4:12" x14ac:dyDescent="0.3">
      <c r="D1696" s="130"/>
      <c r="L1696" s="178"/>
    </row>
    <row r="1697" spans="4:12" x14ac:dyDescent="0.3">
      <c r="D1697" s="130"/>
      <c r="L1697" s="178"/>
    </row>
    <row r="1698" spans="4:12" x14ac:dyDescent="0.3">
      <c r="D1698" s="130"/>
      <c r="L1698" s="178"/>
    </row>
    <row r="1699" spans="4:12" x14ac:dyDescent="0.3">
      <c r="D1699" s="130"/>
      <c r="L1699" s="178"/>
    </row>
    <row r="1700" spans="4:12" x14ac:dyDescent="0.3">
      <c r="D1700" s="130"/>
      <c r="L1700" s="178"/>
    </row>
    <row r="1701" spans="4:12" x14ac:dyDescent="0.3">
      <c r="D1701" s="130"/>
      <c r="L1701" s="178"/>
    </row>
    <row r="1702" spans="4:12" x14ac:dyDescent="0.3">
      <c r="D1702" s="130"/>
      <c r="L1702" s="178"/>
    </row>
    <row r="1703" spans="4:12" x14ac:dyDescent="0.3">
      <c r="D1703" s="130"/>
      <c r="L1703" s="178"/>
    </row>
    <row r="1704" spans="4:12" x14ac:dyDescent="0.3">
      <c r="D1704" s="130"/>
      <c r="L1704" s="178"/>
    </row>
    <row r="1705" spans="4:12" x14ac:dyDescent="0.3">
      <c r="D1705" s="130"/>
      <c r="L1705" s="178"/>
    </row>
    <row r="1706" spans="4:12" x14ac:dyDescent="0.3">
      <c r="D1706" s="130"/>
      <c r="L1706" s="178"/>
    </row>
    <row r="1707" spans="4:12" x14ac:dyDescent="0.3">
      <c r="D1707" s="130"/>
      <c r="L1707" s="178"/>
    </row>
    <row r="1708" spans="4:12" x14ac:dyDescent="0.3">
      <c r="D1708" s="130"/>
      <c r="L1708" s="178"/>
    </row>
    <row r="1709" spans="4:12" x14ac:dyDescent="0.3">
      <c r="D1709" s="130"/>
      <c r="L1709" s="178"/>
    </row>
    <row r="1710" spans="4:12" x14ac:dyDescent="0.3">
      <c r="D1710" s="130"/>
      <c r="L1710" s="178"/>
    </row>
    <row r="1711" spans="4:12" x14ac:dyDescent="0.3">
      <c r="D1711" s="130"/>
      <c r="L1711" s="178"/>
    </row>
    <row r="1712" spans="4:12" x14ac:dyDescent="0.3">
      <c r="D1712" s="130"/>
      <c r="L1712" s="178"/>
    </row>
    <row r="1713" spans="4:12" x14ac:dyDescent="0.3">
      <c r="D1713" s="130"/>
      <c r="L1713" s="178"/>
    </row>
    <row r="1714" spans="4:12" x14ac:dyDescent="0.3">
      <c r="D1714" s="130"/>
      <c r="L1714" s="178"/>
    </row>
    <row r="1715" spans="4:12" x14ac:dyDescent="0.3">
      <c r="D1715" s="130"/>
      <c r="L1715" s="178"/>
    </row>
    <row r="1716" spans="4:12" x14ac:dyDescent="0.3">
      <c r="D1716" s="130"/>
      <c r="L1716" s="178"/>
    </row>
    <row r="1717" spans="4:12" x14ac:dyDescent="0.3">
      <c r="D1717" s="130"/>
      <c r="L1717" s="178"/>
    </row>
    <row r="1718" spans="4:12" x14ac:dyDescent="0.3">
      <c r="D1718" s="130"/>
      <c r="L1718" s="178"/>
    </row>
    <row r="1719" spans="4:12" x14ac:dyDescent="0.3">
      <c r="D1719" s="130"/>
      <c r="L1719" s="178"/>
    </row>
    <row r="1720" spans="4:12" x14ac:dyDescent="0.3">
      <c r="D1720" s="130"/>
      <c r="L1720" s="178"/>
    </row>
    <row r="1721" spans="4:12" x14ac:dyDescent="0.3">
      <c r="D1721" s="130"/>
      <c r="L1721" s="178"/>
    </row>
    <row r="1722" spans="4:12" x14ac:dyDescent="0.3">
      <c r="D1722" s="130"/>
      <c r="L1722" s="178"/>
    </row>
    <row r="1723" spans="4:12" x14ac:dyDescent="0.3">
      <c r="D1723" s="130"/>
      <c r="L1723" s="178"/>
    </row>
    <row r="1724" spans="4:12" x14ac:dyDescent="0.3">
      <c r="D1724" s="130"/>
      <c r="L1724" s="178"/>
    </row>
    <row r="1725" spans="4:12" x14ac:dyDescent="0.3">
      <c r="D1725" s="130"/>
      <c r="L1725" s="178"/>
    </row>
    <row r="1726" spans="4:12" x14ac:dyDescent="0.3">
      <c r="D1726" s="130"/>
      <c r="L1726" s="178"/>
    </row>
    <row r="1727" spans="4:12" x14ac:dyDescent="0.3">
      <c r="D1727" s="130"/>
      <c r="L1727" s="178"/>
    </row>
    <row r="1728" spans="4:12" x14ac:dyDescent="0.3">
      <c r="D1728" s="130"/>
      <c r="L1728" s="178"/>
    </row>
    <row r="1729" spans="4:12" x14ac:dyDescent="0.3">
      <c r="D1729" s="130"/>
      <c r="L1729" s="178"/>
    </row>
    <row r="1730" spans="4:12" x14ac:dyDescent="0.3">
      <c r="D1730" s="130"/>
      <c r="L1730" s="178"/>
    </row>
    <row r="1731" spans="4:12" x14ac:dyDescent="0.3">
      <c r="D1731" s="130"/>
      <c r="L1731" s="178"/>
    </row>
    <row r="1732" spans="4:12" x14ac:dyDescent="0.3">
      <c r="D1732" s="130"/>
      <c r="L1732" s="178"/>
    </row>
    <row r="1733" spans="4:12" x14ac:dyDescent="0.3">
      <c r="D1733" s="130"/>
      <c r="L1733" s="178"/>
    </row>
    <row r="1734" spans="4:12" x14ac:dyDescent="0.3">
      <c r="D1734" s="130"/>
      <c r="L1734" s="178"/>
    </row>
    <row r="1735" spans="4:12" x14ac:dyDescent="0.3">
      <c r="D1735" s="130"/>
      <c r="L1735" s="178"/>
    </row>
    <row r="1736" spans="4:12" x14ac:dyDescent="0.3">
      <c r="D1736" s="130"/>
      <c r="L1736" s="178"/>
    </row>
    <row r="1737" spans="4:12" x14ac:dyDescent="0.3">
      <c r="D1737" s="130"/>
      <c r="L1737" s="178"/>
    </row>
    <row r="1738" spans="4:12" x14ac:dyDescent="0.3">
      <c r="D1738" s="130"/>
      <c r="L1738" s="178"/>
    </row>
    <row r="1739" spans="4:12" x14ac:dyDescent="0.3">
      <c r="D1739" s="130"/>
      <c r="L1739" s="178"/>
    </row>
    <row r="1740" spans="4:12" x14ac:dyDescent="0.3">
      <c r="D1740" s="130"/>
      <c r="L1740" s="178"/>
    </row>
    <row r="1741" spans="4:12" x14ac:dyDescent="0.3">
      <c r="D1741" s="130"/>
      <c r="L1741" s="178"/>
    </row>
    <row r="1742" spans="4:12" x14ac:dyDescent="0.3">
      <c r="D1742" s="130"/>
      <c r="L1742" s="178"/>
    </row>
    <row r="1743" spans="4:12" x14ac:dyDescent="0.3">
      <c r="D1743" s="130"/>
      <c r="L1743" s="178"/>
    </row>
    <row r="1744" spans="4:12" x14ac:dyDescent="0.3">
      <c r="D1744" s="130"/>
      <c r="L1744" s="178"/>
    </row>
    <row r="1745" spans="4:12" x14ac:dyDescent="0.3">
      <c r="D1745" s="130"/>
      <c r="L1745" s="178"/>
    </row>
    <row r="1746" spans="4:12" x14ac:dyDescent="0.3">
      <c r="D1746" s="130"/>
      <c r="L1746" s="178"/>
    </row>
    <row r="1747" spans="4:12" x14ac:dyDescent="0.3">
      <c r="D1747" s="130"/>
      <c r="L1747" s="178"/>
    </row>
    <row r="1748" spans="4:12" x14ac:dyDescent="0.3">
      <c r="D1748" s="130"/>
      <c r="L1748" s="178"/>
    </row>
    <row r="1749" spans="4:12" x14ac:dyDescent="0.3">
      <c r="D1749" s="130"/>
      <c r="L1749" s="178"/>
    </row>
    <row r="1750" spans="4:12" x14ac:dyDescent="0.3">
      <c r="D1750" s="130"/>
      <c r="L1750" s="178"/>
    </row>
    <row r="1751" spans="4:12" x14ac:dyDescent="0.3">
      <c r="D1751" s="130"/>
      <c r="L1751" s="178"/>
    </row>
    <row r="1752" spans="4:12" x14ac:dyDescent="0.3">
      <c r="D1752" s="130"/>
      <c r="L1752" s="178"/>
    </row>
    <row r="1753" spans="4:12" x14ac:dyDescent="0.3">
      <c r="D1753" s="130"/>
      <c r="L1753" s="178"/>
    </row>
    <row r="1754" spans="4:12" x14ac:dyDescent="0.3">
      <c r="D1754" s="130"/>
      <c r="L1754" s="178"/>
    </row>
    <row r="1755" spans="4:12" x14ac:dyDescent="0.3">
      <c r="D1755" s="130"/>
      <c r="L1755" s="178"/>
    </row>
    <row r="1756" spans="4:12" x14ac:dyDescent="0.3">
      <c r="D1756" s="130"/>
      <c r="L1756" s="178"/>
    </row>
    <row r="1757" spans="4:12" x14ac:dyDescent="0.3">
      <c r="D1757" s="130"/>
      <c r="L1757" s="178"/>
    </row>
    <row r="1758" spans="4:12" x14ac:dyDescent="0.3">
      <c r="D1758" s="130"/>
      <c r="L1758" s="178"/>
    </row>
    <row r="1759" spans="4:12" x14ac:dyDescent="0.3">
      <c r="D1759" s="130"/>
      <c r="L1759" s="178"/>
    </row>
    <row r="1760" spans="4:12" x14ac:dyDescent="0.3">
      <c r="D1760" s="130"/>
      <c r="L1760" s="178"/>
    </row>
    <row r="1761" spans="4:12" x14ac:dyDescent="0.3">
      <c r="D1761" s="130"/>
      <c r="L1761" s="178"/>
    </row>
    <row r="1762" spans="4:12" x14ac:dyDescent="0.3">
      <c r="D1762" s="130"/>
      <c r="L1762" s="178"/>
    </row>
    <row r="1763" spans="4:12" x14ac:dyDescent="0.3">
      <c r="D1763" s="130"/>
      <c r="L1763" s="178"/>
    </row>
    <row r="1764" spans="4:12" x14ac:dyDescent="0.3">
      <c r="D1764" s="130"/>
      <c r="L1764" s="178"/>
    </row>
    <row r="1765" spans="4:12" x14ac:dyDescent="0.3">
      <c r="D1765" s="130"/>
      <c r="L1765" s="178"/>
    </row>
    <row r="1766" spans="4:12" x14ac:dyDescent="0.3">
      <c r="D1766" s="130"/>
      <c r="L1766" s="178"/>
    </row>
    <row r="1767" spans="4:12" x14ac:dyDescent="0.3">
      <c r="D1767" s="130"/>
      <c r="L1767" s="178"/>
    </row>
    <row r="1768" spans="4:12" x14ac:dyDescent="0.3">
      <c r="D1768" s="130"/>
      <c r="L1768" s="178"/>
    </row>
    <row r="1769" spans="4:12" x14ac:dyDescent="0.3">
      <c r="D1769" s="130"/>
      <c r="L1769" s="178"/>
    </row>
    <row r="1770" spans="4:12" x14ac:dyDescent="0.3">
      <c r="D1770" s="130"/>
      <c r="L1770" s="178"/>
    </row>
    <row r="1771" spans="4:12" x14ac:dyDescent="0.3">
      <c r="D1771" s="130"/>
      <c r="L1771" s="178"/>
    </row>
    <row r="1772" spans="4:12" x14ac:dyDescent="0.3">
      <c r="D1772" s="130"/>
      <c r="L1772" s="178"/>
    </row>
    <row r="1773" spans="4:12" x14ac:dyDescent="0.3">
      <c r="D1773" s="130"/>
      <c r="L1773" s="178"/>
    </row>
    <row r="1774" spans="4:12" x14ac:dyDescent="0.3">
      <c r="D1774" s="130"/>
      <c r="L1774" s="178"/>
    </row>
    <row r="1775" spans="4:12" x14ac:dyDescent="0.3">
      <c r="D1775" s="130"/>
      <c r="L1775" s="178"/>
    </row>
    <row r="1776" spans="4:12" x14ac:dyDescent="0.3">
      <c r="D1776" s="130"/>
      <c r="L1776" s="178"/>
    </row>
    <row r="1777" spans="4:12" x14ac:dyDescent="0.3">
      <c r="D1777" s="130"/>
      <c r="L1777" s="178"/>
    </row>
    <row r="1778" spans="4:12" x14ac:dyDescent="0.3">
      <c r="D1778" s="130"/>
      <c r="L1778" s="178"/>
    </row>
    <row r="1779" spans="4:12" x14ac:dyDescent="0.3">
      <c r="D1779" s="130"/>
      <c r="L1779" s="178"/>
    </row>
    <row r="1780" spans="4:12" x14ac:dyDescent="0.3">
      <c r="D1780" s="130"/>
      <c r="L1780" s="178"/>
    </row>
    <row r="1781" spans="4:12" x14ac:dyDescent="0.3">
      <c r="D1781" s="130"/>
      <c r="L1781" s="178"/>
    </row>
    <row r="1782" spans="4:12" x14ac:dyDescent="0.3">
      <c r="D1782" s="130"/>
      <c r="L1782" s="178"/>
    </row>
    <row r="1783" spans="4:12" x14ac:dyDescent="0.3">
      <c r="D1783" s="130"/>
      <c r="L1783" s="178"/>
    </row>
    <row r="1784" spans="4:12" x14ac:dyDescent="0.3">
      <c r="D1784" s="130"/>
      <c r="L1784" s="178"/>
    </row>
    <row r="1785" spans="4:12" x14ac:dyDescent="0.3">
      <c r="D1785" s="130"/>
      <c r="L1785" s="178"/>
    </row>
    <row r="1786" spans="4:12" x14ac:dyDescent="0.3">
      <c r="D1786" s="130"/>
      <c r="L1786" s="178"/>
    </row>
    <row r="1787" spans="4:12" x14ac:dyDescent="0.3">
      <c r="D1787" s="130"/>
      <c r="L1787" s="178"/>
    </row>
    <row r="1788" spans="4:12" x14ac:dyDescent="0.3">
      <c r="D1788" s="130"/>
      <c r="L1788" s="178"/>
    </row>
    <row r="1789" spans="4:12" x14ac:dyDescent="0.3">
      <c r="D1789" s="130"/>
      <c r="L1789" s="178"/>
    </row>
    <row r="1790" spans="4:12" x14ac:dyDescent="0.3">
      <c r="D1790" s="130"/>
      <c r="L1790" s="178"/>
    </row>
    <row r="1791" spans="4:12" x14ac:dyDescent="0.3">
      <c r="D1791" s="130"/>
      <c r="L1791" s="178"/>
    </row>
    <row r="1792" spans="4:12" x14ac:dyDescent="0.3">
      <c r="D1792" s="130"/>
      <c r="L1792" s="178"/>
    </row>
    <row r="1793" spans="4:12" x14ac:dyDescent="0.3">
      <c r="D1793" s="130"/>
      <c r="L1793" s="178"/>
    </row>
    <row r="1794" spans="4:12" x14ac:dyDescent="0.3">
      <c r="D1794" s="130"/>
      <c r="L1794" s="178"/>
    </row>
    <row r="1795" spans="4:12" x14ac:dyDescent="0.3">
      <c r="D1795" s="130"/>
      <c r="L1795" s="178"/>
    </row>
    <row r="1796" spans="4:12" x14ac:dyDescent="0.3">
      <c r="D1796" s="130"/>
      <c r="L1796" s="178"/>
    </row>
    <row r="1797" spans="4:12" x14ac:dyDescent="0.3">
      <c r="D1797" s="130"/>
      <c r="L1797" s="178"/>
    </row>
    <row r="1798" spans="4:12" x14ac:dyDescent="0.3">
      <c r="D1798" s="130"/>
      <c r="L1798" s="178"/>
    </row>
    <row r="1799" spans="4:12" x14ac:dyDescent="0.3">
      <c r="D1799" s="130"/>
      <c r="L1799" s="178"/>
    </row>
    <row r="1800" spans="4:12" x14ac:dyDescent="0.3">
      <c r="D1800" s="130"/>
      <c r="L1800" s="178"/>
    </row>
    <row r="1801" spans="4:12" x14ac:dyDescent="0.3">
      <c r="D1801" s="130"/>
      <c r="L1801" s="178"/>
    </row>
    <row r="1802" spans="4:12" x14ac:dyDescent="0.3">
      <c r="D1802" s="130"/>
      <c r="L1802" s="178"/>
    </row>
    <row r="1803" spans="4:12" x14ac:dyDescent="0.3">
      <c r="D1803" s="130"/>
      <c r="L1803" s="178"/>
    </row>
    <row r="1804" spans="4:12" x14ac:dyDescent="0.3">
      <c r="D1804" s="130"/>
      <c r="L1804" s="178"/>
    </row>
    <row r="1805" spans="4:12" x14ac:dyDescent="0.3">
      <c r="D1805" s="130"/>
      <c r="L1805" s="178"/>
    </row>
    <row r="1806" spans="4:12" x14ac:dyDescent="0.3">
      <c r="D1806" s="130"/>
      <c r="L1806" s="178"/>
    </row>
    <row r="1807" spans="4:12" x14ac:dyDescent="0.3">
      <c r="D1807" s="130"/>
      <c r="L1807" s="178"/>
    </row>
    <row r="1808" spans="4:12" x14ac:dyDescent="0.3">
      <c r="D1808" s="130"/>
      <c r="L1808" s="178"/>
    </row>
    <row r="1809" spans="4:12" x14ac:dyDescent="0.3">
      <c r="D1809" s="130"/>
      <c r="L1809" s="178"/>
    </row>
    <row r="1810" spans="4:12" x14ac:dyDescent="0.3">
      <c r="D1810" s="130"/>
      <c r="L1810" s="178"/>
    </row>
    <row r="1811" spans="4:12" x14ac:dyDescent="0.3">
      <c r="D1811" s="130"/>
      <c r="L1811" s="178"/>
    </row>
    <row r="1812" spans="4:12" x14ac:dyDescent="0.3">
      <c r="D1812" s="130"/>
      <c r="L1812" s="178"/>
    </row>
    <row r="1813" spans="4:12" x14ac:dyDescent="0.3">
      <c r="D1813" s="130"/>
      <c r="L1813" s="178"/>
    </row>
    <row r="1814" spans="4:12" x14ac:dyDescent="0.3">
      <c r="D1814" s="130"/>
      <c r="L1814" s="178"/>
    </row>
    <row r="1815" spans="4:12" x14ac:dyDescent="0.3">
      <c r="D1815" s="130"/>
      <c r="L1815" s="178"/>
    </row>
    <row r="1816" spans="4:12" x14ac:dyDescent="0.3">
      <c r="D1816" s="130"/>
      <c r="L1816" s="178"/>
    </row>
    <row r="1817" spans="4:12" x14ac:dyDescent="0.3">
      <c r="D1817" s="130"/>
      <c r="L1817" s="178"/>
    </row>
    <row r="1818" spans="4:12" x14ac:dyDescent="0.3">
      <c r="D1818" s="130"/>
      <c r="L1818" s="178"/>
    </row>
    <row r="1819" spans="4:12" x14ac:dyDescent="0.3">
      <c r="D1819" s="130"/>
      <c r="L1819" s="178"/>
    </row>
    <row r="1820" spans="4:12" x14ac:dyDescent="0.3">
      <c r="D1820" s="130"/>
      <c r="L1820" s="178"/>
    </row>
    <row r="1821" spans="4:12" x14ac:dyDescent="0.3">
      <c r="D1821" s="130"/>
      <c r="L1821" s="178"/>
    </row>
    <row r="1822" spans="4:12" x14ac:dyDescent="0.3">
      <c r="D1822" s="130"/>
      <c r="L1822" s="178"/>
    </row>
    <row r="1823" spans="4:12" x14ac:dyDescent="0.3">
      <c r="D1823" s="130"/>
      <c r="L1823" s="178"/>
    </row>
    <row r="1824" spans="4:12" x14ac:dyDescent="0.3">
      <c r="D1824" s="130"/>
      <c r="L1824" s="178"/>
    </row>
    <row r="1825" spans="4:12" x14ac:dyDescent="0.3">
      <c r="D1825" s="130"/>
      <c r="L1825" s="178"/>
    </row>
    <row r="1826" spans="4:12" x14ac:dyDescent="0.3">
      <c r="D1826" s="130"/>
      <c r="L1826" s="178"/>
    </row>
    <row r="1827" spans="4:12" x14ac:dyDescent="0.3">
      <c r="D1827" s="130"/>
      <c r="L1827" s="178"/>
    </row>
    <row r="1828" spans="4:12" x14ac:dyDescent="0.3">
      <c r="D1828" s="130"/>
      <c r="L1828" s="178"/>
    </row>
    <row r="1829" spans="4:12" x14ac:dyDescent="0.3">
      <c r="D1829" s="130"/>
      <c r="L1829" s="178"/>
    </row>
    <row r="1830" spans="4:12" x14ac:dyDescent="0.3">
      <c r="D1830" s="130"/>
      <c r="L1830" s="178"/>
    </row>
    <row r="1831" spans="4:12" x14ac:dyDescent="0.3">
      <c r="D1831" s="130"/>
      <c r="L1831" s="178"/>
    </row>
    <row r="1832" spans="4:12" x14ac:dyDescent="0.3">
      <c r="D1832" s="130"/>
      <c r="L1832" s="178"/>
    </row>
    <row r="1833" spans="4:12" x14ac:dyDescent="0.3">
      <c r="D1833" s="130"/>
      <c r="L1833" s="178"/>
    </row>
    <row r="1834" spans="4:12" x14ac:dyDescent="0.3">
      <c r="D1834" s="130"/>
      <c r="L1834" s="178"/>
    </row>
    <row r="1835" spans="4:12" x14ac:dyDescent="0.3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80" zoomScaleNormal="80" workbookViewId="0">
      <pane ySplit="1" topLeftCell="A203" activePane="bottomLeft" state="frozen"/>
      <selection activeCell="F21" sqref="F21:G34"/>
      <selection pane="bottomLeft" activeCell="H217" sqref="H217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">
      <c r="F218" s="130"/>
      <c r="N218" s="178"/>
    </row>
    <row r="219" spans="1:14" x14ac:dyDescent="0.3">
      <c r="F219" s="130"/>
      <c r="N219" s="178"/>
    </row>
    <row r="220" spans="1:14" x14ac:dyDescent="0.3">
      <c r="F220" s="130"/>
      <c r="N220" s="178"/>
    </row>
    <row r="221" spans="1:14" x14ac:dyDescent="0.3">
      <c r="F221" s="130"/>
      <c r="N221" s="178"/>
    </row>
    <row r="222" spans="1:14" x14ac:dyDescent="0.3">
      <c r="F222" s="130"/>
      <c r="N222" s="178"/>
    </row>
    <row r="223" spans="1:14" x14ac:dyDescent="0.3">
      <c r="F223" s="130"/>
      <c r="N223" s="178"/>
    </row>
    <row r="224" spans="1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46" activePane="bottomLeft" state="frozen"/>
      <selection activeCell="F21" sqref="F21:G34"/>
      <selection pane="bottomLeft" activeCell="B477" sqref="B477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77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77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77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77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30">
        <f t="shared" si="13"/>
        <v>47858</v>
      </c>
      <c r="D475" s="27">
        <v>31230741</v>
      </c>
      <c r="E475" s="230">
        <f t="shared" si="12"/>
        <v>195506</v>
      </c>
      <c r="F475" s="114">
        <v>2317722</v>
      </c>
      <c r="G475" s="230">
        <f t="shared" si="7"/>
        <v>17536</v>
      </c>
      <c r="H475" s="27">
        <v>1298682</v>
      </c>
      <c r="I475" s="230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30">
        <f t="shared" si="13"/>
        <v>14310</v>
      </c>
      <c r="D476" s="27">
        <v>31279628</v>
      </c>
      <c r="E476" s="230">
        <f t="shared" si="12"/>
        <v>48887</v>
      </c>
      <c r="F476" s="114">
        <v>2331620</v>
      </c>
      <c r="G476" s="230">
        <f t="shared" si="7"/>
        <v>13898</v>
      </c>
      <c r="H476" s="27">
        <v>1304792</v>
      </c>
      <c r="I476" s="230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30">
        <f t="shared" si="13"/>
        <v>19535</v>
      </c>
      <c r="D477" s="27">
        <v>31370724</v>
      </c>
      <c r="E477" s="230">
        <f t="shared" si="12"/>
        <v>91096</v>
      </c>
      <c r="F477" s="114">
        <v>2343594</v>
      </c>
      <c r="G477" s="230">
        <f t="shared" si="7"/>
        <v>11974</v>
      </c>
      <c r="H477" s="27">
        <v>1310410</v>
      </c>
      <c r="I477" s="230">
        <f t="shared" si="14"/>
        <v>5618</v>
      </c>
      <c r="J477" s="130"/>
    </row>
    <row r="478" spans="1:10" x14ac:dyDescent="0.3">
      <c r="J478" s="130"/>
    </row>
    <row r="479" spans="1:10" x14ac:dyDescent="0.3">
      <c r="J479" s="130"/>
    </row>
    <row r="480" spans="1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5"/>
  <sheetViews>
    <sheetView zoomScaleNormal="100" workbookViewId="0">
      <pane ySplit="1" topLeftCell="A619" activePane="bottomLeft" state="frozen"/>
      <selection pane="bottomLeft" activeCell="B652" sqref="B652"/>
    </sheetView>
  </sheetViews>
  <sheetFormatPr defaultColWidth="13.5546875" defaultRowHeight="14.4" x14ac:dyDescent="0.3"/>
  <cols>
    <col min="1" max="1" width="10.44140625" style="28" customWidth="1"/>
    <col min="2" max="2" width="14" style="27" bestFit="1" customWidth="1"/>
    <col min="3" max="3" width="13.44140625" style="27" bestFit="1" customWidth="1"/>
    <col min="4" max="4" width="20.5546875" style="27" bestFit="1" customWidth="1"/>
    <col min="5" max="5" width="18.6640625" style="27" bestFit="1" customWidth="1"/>
    <col min="6" max="6" width="11.44140625" style="27" bestFit="1" customWidth="1"/>
    <col min="7" max="7" width="12" style="27" bestFit="1" customWidth="1"/>
    <col min="8" max="8" width="15.21875" style="114" bestFit="1" customWidth="1"/>
    <col min="9" max="9" width="21.88671875" style="114" bestFit="1" customWidth="1"/>
    <col min="10" max="10" width="27.21875" style="27" bestFit="1" customWidth="1"/>
    <col min="11" max="11" width="20.5546875" style="27" bestFit="1" customWidth="1"/>
    <col min="12" max="12" width="16.6640625" style="27" bestFit="1" customWidth="1"/>
    <col min="13" max="13" width="23.77734375" style="30" bestFit="1" customWidth="1"/>
    <col min="14" max="14" width="30.88671875" style="27" bestFit="1" customWidth="1"/>
    <col min="15" max="15" width="38.109375" style="27" bestFit="1" customWidth="1"/>
    <col min="16" max="16" width="36.77734375" style="27" bestFit="1" customWidth="1"/>
    <col min="17" max="17" width="43.88671875" style="27" bestFit="1" customWidth="1"/>
    <col min="18" max="18" width="57.21875" style="27" bestFit="1" customWidth="1"/>
    <col min="19" max="19" width="66.109375" style="27" bestFit="1" customWidth="1"/>
    <col min="20" max="20" width="71.88671875" style="27" bestFit="1" customWidth="1"/>
    <col min="21" max="21" width="29" style="27" bestFit="1" customWidth="1"/>
    <col min="22" max="22" width="50.6640625" style="27" bestFit="1" customWidth="1"/>
    <col min="23" max="23" width="44.88671875" style="27" bestFit="1" customWidth="1"/>
    <col min="24" max="24" width="58.88671875" style="27" bestFit="1" customWidth="1"/>
    <col min="25" max="25" width="53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26">
        <v>2</v>
      </c>
      <c r="D41" s="22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30">
        <v>4</v>
      </c>
      <c r="M41" s="230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26">
        <v>3</v>
      </c>
      <c r="D42" s="22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30">
        <v>6</v>
      </c>
      <c r="M42" s="230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26">
        <v>14</v>
      </c>
      <c r="D43" s="22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30">
        <v>15</v>
      </c>
      <c r="M43" s="230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26">
        <v>18</v>
      </c>
      <c r="D44" s="22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30">
        <v>22</v>
      </c>
      <c r="M44" s="230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26">
        <v>32</v>
      </c>
      <c r="D45" s="22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30">
        <v>36</v>
      </c>
      <c r="M45" s="230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26">
        <v>38</v>
      </c>
      <c r="D46" s="22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30">
        <v>49</v>
      </c>
      <c r="M46" s="230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26">
        <v>83</v>
      </c>
      <c r="D47" s="22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30">
        <v>100</v>
      </c>
      <c r="M47" s="230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26">
        <v>55</v>
      </c>
      <c r="D48" s="22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30">
        <v>61</v>
      </c>
      <c r="M48" s="230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26">
        <v>70</v>
      </c>
      <c r="D49" s="22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30">
        <v>81</v>
      </c>
      <c r="M49" s="230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26">
        <v>99</v>
      </c>
      <c r="D50" s="22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30">
        <v>109</v>
      </c>
      <c r="M50" s="230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26">
        <v>164</v>
      </c>
      <c r="D51" s="22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30">
        <v>182</v>
      </c>
      <c r="M51" s="230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26">
        <v>397</v>
      </c>
      <c r="D52" s="22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30">
        <v>433</v>
      </c>
      <c r="M52" s="230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0</v>
      </c>
      <c r="C53" s="226">
        <v>888</v>
      </c>
      <c r="D53" s="22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30">
        <v>986</v>
      </c>
      <c r="M53" s="230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7</v>
      </c>
      <c r="C54" s="226">
        <v>847</v>
      </c>
      <c r="D54" s="22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30">
        <v>934</v>
      </c>
      <c r="M54" s="230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26">
        <v>981</v>
      </c>
      <c r="D55" s="225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30">
        <v>1086</v>
      </c>
      <c r="M55" s="230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8</v>
      </c>
      <c r="C56" s="226">
        <v>2020</v>
      </c>
      <c r="D56" s="225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30">
        <v>2235</v>
      </c>
      <c r="M56" s="230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3</v>
      </c>
      <c r="C57" s="226">
        <v>2545</v>
      </c>
      <c r="D57" s="22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30">
        <v>2785</v>
      </c>
      <c r="M57" s="230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87</v>
      </c>
      <c r="C58" s="226">
        <v>2814</v>
      </c>
      <c r="D58" s="22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30">
        <v>3223</v>
      </c>
      <c r="M58" s="230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29</v>
      </c>
      <c r="C59" s="226">
        <v>2742</v>
      </c>
      <c r="D59" s="22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30">
        <v>3134</v>
      </c>
      <c r="M59" s="230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0</v>
      </c>
      <c r="C60" s="226">
        <v>3461</v>
      </c>
      <c r="D60" s="22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30">
        <v>3875</v>
      </c>
      <c r="M60" s="230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3</v>
      </c>
      <c r="C61" s="226">
        <v>2413</v>
      </c>
      <c r="D61" s="22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30">
        <v>2766</v>
      </c>
      <c r="M61" s="230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89</v>
      </c>
      <c r="C62" s="226">
        <v>1786</v>
      </c>
      <c r="D62" s="22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30">
        <v>2099</v>
      </c>
      <c r="M62" s="230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1</v>
      </c>
      <c r="C63" s="226">
        <v>3562</v>
      </c>
      <c r="D63" s="22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30">
        <v>4094</v>
      </c>
      <c r="M63" s="230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5</v>
      </c>
      <c r="C64" s="226">
        <v>3794</v>
      </c>
      <c r="D64" s="22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30">
        <v>4317</v>
      </c>
      <c r="M64" s="230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5</v>
      </c>
      <c r="C65" s="226">
        <v>3840</v>
      </c>
      <c r="D65" s="22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30">
        <v>4480</v>
      </c>
      <c r="M65" s="230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47</v>
      </c>
      <c r="C66" s="226">
        <v>4162</v>
      </c>
      <c r="D66" s="22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30">
        <v>4834</v>
      </c>
      <c r="M66" s="230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55</v>
      </c>
      <c r="C67" s="226">
        <v>4108</v>
      </c>
      <c r="D67" s="22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30">
        <v>4810</v>
      </c>
      <c r="M67" s="230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85</v>
      </c>
      <c r="C68" s="226">
        <v>2630</v>
      </c>
      <c r="D68" s="22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30">
        <v>3200</v>
      </c>
      <c r="M68" s="230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1</v>
      </c>
      <c r="C69" s="226">
        <v>1966</v>
      </c>
      <c r="D69" s="22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30">
        <v>2472</v>
      </c>
      <c r="M69" s="230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1</v>
      </c>
      <c r="C70" s="226">
        <v>4770</v>
      </c>
      <c r="D70" s="22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30">
        <v>5572</v>
      </c>
      <c r="M70" s="230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79</v>
      </c>
      <c r="C71" s="226">
        <v>4958</v>
      </c>
      <c r="D71" s="22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30">
        <v>5929</v>
      </c>
      <c r="M71" s="230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4</v>
      </c>
      <c r="C72" s="226">
        <v>4675</v>
      </c>
      <c r="D72" s="22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30">
        <v>5578</v>
      </c>
      <c r="M72" s="230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88</v>
      </c>
      <c r="C73" s="226">
        <v>4934</v>
      </c>
      <c r="D73" s="22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30">
        <v>5995</v>
      </c>
      <c r="M73" s="230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77</v>
      </c>
      <c r="C74" s="226">
        <v>5389</v>
      </c>
      <c r="D74" s="22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30">
        <v>6559</v>
      </c>
      <c r="M74" s="230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75</v>
      </c>
      <c r="C75" s="226">
        <v>3798</v>
      </c>
      <c r="D75" s="22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30">
        <v>4743</v>
      </c>
      <c r="M75" s="230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00</v>
      </c>
      <c r="C76" s="226">
        <v>3225</v>
      </c>
      <c r="D76" s="22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30">
        <v>4104</v>
      </c>
      <c r="M76" s="230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85</v>
      </c>
      <c r="C77" s="226">
        <v>6285</v>
      </c>
      <c r="D77" s="225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30">
        <v>7575</v>
      </c>
      <c r="M77" s="230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">
      <c r="A78" s="115">
        <v>43928</v>
      </c>
      <c r="B78" s="170">
        <f t="shared" si="4"/>
        <v>89814</v>
      </c>
      <c r="C78" s="226">
        <v>6229</v>
      </c>
      <c r="D78" s="22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30">
        <v>7613</v>
      </c>
      <c r="M78" s="230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">
      <c r="A79" s="115">
        <v>43929</v>
      </c>
      <c r="B79" s="170">
        <f t="shared" si="4"/>
        <v>96219</v>
      </c>
      <c r="C79" s="226">
        <v>6405</v>
      </c>
      <c r="D79" s="22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30">
        <v>7948</v>
      </c>
      <c r="M79" s="230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">
      <c r="A80" s="115">
        <v>43930</v>
      </c>
      <c r="B80" s="170">
        <f t="shared" si="4"/>
        <v>102260</v>
      </c>
      <c r="C80" s="226">
        <v>6041</v>
      </c>
      <c r="D80" s="22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30">
        <v>7761</v>
      </c>
      <c r="M80" s="230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">
      <c r="A81" s="115">
        <v>43931</v>
      </c>
      <c r="B81" s="170">
        <f t="shared" si="4"/>
        <v>109416</v>
      </c>
      <c r="C81" s="226">
        <v>7156</v>
      </c>
      <c r="D81" s="22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30">
        <v>8846</v>
      </c>
      <c r="M81" s="230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">
      <c r="A82" s="115">
        <v>43932</v>
      </c>
      <c r="B82" s="170">
        <f t="shared" si="4"/>
        <v>113646</v>
      </c>
      <c r="C82" s="226">
        <v>4230</v>
      </c>
      <c r="D82" s="22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30">
        <v>5403</v>
      </c>
      <c r="M82" s="230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">
      <c r="A83" s="115">
        <v>43933</v>
      </c>
      <c r="B83" s="170">
        <f t="shared" si="4"/>
        <v>116456</v>
      </c>
      <c r="C83" s="226">
        <v>2810</v>
      </c>
      <c r="D83" s="22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30">
        <v>3767</v>
      </c>
      <c r="M83" s="230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">
      <c r="A84" s="115">
        <v>43934</v>
      </c>
      <c r="B84" s="170">
        <f t="shared" si="4"/>
        <v>122230</v>
      </c>
      <c r="C84" s="226">
        <v>5774</v>
      </c>
      <c r="D84" s="22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30">
        <v>7360</v>
      </c>
      <c r="M84" s="230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49</v>
      </c>
      <c r="C85" s="226">
        <v>9319</v>
      </c>
      <c r="D85" s="22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30">
        <v>11525</v>
      </c>
      <c r="M85" s="230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">
      <c r="A86" s="115">
        <v>43936</v>
      </c>
      <c r="B86" s="170">
        <f t="shared" si="4"/>
        <v>140616</v>
      </c>
      <c r="C86" s="226">
        <v>9067</v>
      </c>
      <c r="D86" s="22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30">
        <v>11439</v>
      </c>
      <c r="M86" s="230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">
      <c r="A87" s="115">
        <v>43937</v>
      </c>
      <c r="B87" s="170">
        <f t="shared" si="4"/>
        <v>148926</v>
      </c>
      <c r="C87" s="226">
        <v>8310</v>
      </c>
      <c r="D87" s="22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30">
        <v>10697</v>
      </c>
      <c r="M87" s="230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">
      <c r="A88" s="115">
        <v>43938</v>
      </c>
      <c r="B88" s="170">
        <f t="shared" si="4"/>
        <v>159156</v>
      </c>
      <c r="C88" s="226">
        <v>10230</v>
      </c>
      <c r="D88" s="22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30">
        <v>13112</v>
      </c>
      <c r="M88" s="230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">
      <c r="A89" s="115">
        <v>43939</v>
      </c>
      <c r="B89" s="170">
        <f t="shared" si="4"/>
        <v>164756</v>
      </c>
      <c r="C89" s="226">
        <v>5600</v>
      </c>
      <c r="D89" s="22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30">
        <v>7479</v>
      </c>
      <c r="M89" s="230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8994</v>
      </c>
      <c r="C90" s="226">
        <v>4238</v>
      </c>
      <c r="D90" s="22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30">
        <v>5597</v>
      </c>
      <c r="M90" s="230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899</v>
      </c>
      <c r="C91" s="226">
        <v>9905</v>
      </c>
      <c r="D91" s="22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30">
        <v>12956</v>
      </c>
      <c r="M91" s="230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3">
      <c r="A92" s="115">
        <v>43942</v>
      </c>
      <c r="B92" s="170">
        <f t="shared" si="4"/>
        <v>187707</v>
      </c>
      <c r="C92" s="226">
        <v>8808</v>
      </c>
      <c r="D92" s="22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30">
        <v>11850</v>
      </c>
      <c r="M92" s="230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77</v>
      </c>
      <c r="C93" s="226">
        <v>11470</v>
      </c>
      <c r="D93" s="22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30">
        <v>15376</v>
      </c>
      <c r="M93" s="230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3">
      <c r="A94" s="115">
        <v>43944</v>
      </c>
      <c r="B94" s="170">
        <f t="shared" si="4"/>
        <v>209134</v>
      </c>
      <c r="C94" s="226">
        <v>9957</v>
      </c>
      <c r="D94" s="22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30">
        <v>13418</v>
      </c>
      <c r="M94" s="230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3">
      <c r="A95" s="115">
        <v>43945</v>
      </c>
      <c r="B95" s="170">
        <f t="shared" si="4"/>
        <v>220545</v>
      </c>
      <c r="C95" s="226">
        <v>11411</v>
      </c>
      <c r="D95" s="225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30">
        <v>14872</v>
      </c>
      <c r="M95" s="230">
        <v>2815</v>
      </c>
      <c r="R95" s="170">
        <f t="shared" si="7"/>
        <v>0.21799431009957326</v>
      </c>
      <c r="U95" s="170">
        <f t="shared" si="6"/>
        <v>11649.714285714286</v>
      </c>
    </row>
    <row r="96" spans="1:21" s="170" customFormat="1" x14ac:dyDescent="0.3">
      <c r="A96" s="115">
        <v>43946</v>
      </c>
      <c r="B96" s="170">
        <f t="shared" si="4"/>
        <v>228110</v>
      </c>
      <c r="C96" s="226">
        <v>7565</v>
      </c>
      <c r="D96" s="22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30">
        <v>10257</v>
      </c>
      <c r="M96" s="230">
        <v>1830</v>
      </c>
      <c r="R96" s="170">
        <f t="shared" si="7"/>
        <v>0.21225956407276522</v>
      </c>
      <c r="U96" s="170">
        <f t="shared" si="6"/>
        <v>12046.571428571429</v>
      </c>
    </row>
    <row r="97" spans="1:21" s="170" customFormat="1" x14ac:dyDescent="0.3">
      <c r="A97" s="115">
        <v>43947</v>
      </c>
      <c r="B97" s="170">
        <f t="shared" si="4"/>
        <v>232649</v>
      </c>
      <c r="C97" s="226">
        <v>4539</v>
      </c>
      <c r="D97" s="22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30">
        <v>6205</v>
      </c>
      <c r="M97" s="230">
        <v>1166</v>
      </c>
      <c r="R97" s="170">
        <f t="shared" si="7"/>
        <v>0.2095509454399887</v>
      </c>
      <c r="U97" s="170">
        <f t="shared" si="6"/>
        <v>12133.428571428571</v>
      </c>
    </row>
    <row r="98" spans="1:21" s="170" customFormat="1" x14ac:dyDescent="0.3">
      <c r="A98" s="115">
        <v>43948</v>
      </c>
      <c r="B98" s="170">
        <f t="shared" si="4"/>
        <v>242764</v>
      </c>
      <c r="C98" s="226">
        <v>10115</v>
      </c>
      <c r="D98" s="22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30">
        <v>13797</v>
      </c>
      <c r="M98" s="230">
        <v>2770</v>
      </c>
      <c r="R98" s="170">
        <f t="shared" si="7"/>
        <v>0.20355581463130282</v>
      </c>
      <c r="U98" s="170">
        <f t="shared" si="6"/>
        <v>12253.571428571429</v>
      </c>
    </row>
    <row r="99" spans="1:21" s="170" customFormat="1" x14ac:dyDescent="0.3">
      <c r="A99" s="115">
        <v>43949</v>
      </c>
      <c r="B99" s="170">
        <f t="shared" si="4"/>
        <v>254000</v>
      </c>
      <c r="C99" s="226">
        <v>11236</v>
      </c>
      <c r="D99" s="22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30">
        <v>15281</v>
      </c>
      <c r="M99" s="230">
        <v>2767</v>
      </c>
      <c r="R99" s="170">
        <f t="shared" si="7"/>
        <v>0.1962872452525615</v>
      </c>
      <c r="U99" s="170">
        <f t="shared" si="6"/>
        <v>12743.714285714286</v>
      </c>
    </row>
    <row r="100" spans="1:21" s="170" customFormat="1" x14ac:dyDescent="0.3">
      <c r="A100" s="115">
        <v>43950</v>
      </c>
      <c r="B100" s="170">
        <f t="shared" si="4"/>
        <v>265548</v>
      </c>
      <c r="C100" s="226">
        <v>11548</v>
      </c>
      <c r="D100" s="22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30">
        <v>15510</v>
      </c>
      <c r="M100" s="230">
        <v>2825</v>
      </c>
      <c r="R100" s="170">
        <f t="shared" si="7"/>
        <v>0.19147078576225654</v>
      </c>
      <c r="U100" s="170">
        <f t="shared" si="6"/>
        <v>12762.857142857143</v>
      </c>
    </row>
    <row r="101" spans="1:21" s="170" customFormat="1" x14ac:dyDescent="0.3">
      <c r="A101" s="115">
        <v>43951</v>
      </c>
      <c r="B101" s="170">
        <f t="shared" si="4"/>
        <v>278064</v>
      </c>
      <c r="C101" s="226">
        <v>12516</v>
      </c>
      <c r="D101" s="225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30">
        <v>16888</v>
      </c>
      <c r="M101" s="230">
        <v>2706</v>
      </c>
      <c r="R101" s="170">
        <f t="shared" si="7"/>
        <v>0.18186617821355458</v>
      </c>
      <c r="U101" s="170">
        <f t="shared" si="6"/>
        <v>13258.571428571429</v>
      </c>
    </row>
    <row r="102" spans="1:21" s="170" customFormat="1" x14ac:dyDescent="0.3">
      <c r="A102" s="115">
        <v>43952</v>
      </c>
      <c r="B102" s="170">
        <f t="shared" si="4"/>
        <v>290934</v>
      </c>
      <c r="C102" s="226">
        <v>12870</v>
      </c>
      <c r="D102" s="22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30">
        <v>17282</v>
      </c>
      <c r="M102" s="230">
        <v>2732</v>
      </c>
      <c r="R102" s="170">
        <f t="shared" si="7"/>
        <v>0.17639151438773368</v>
      </c>
      <c r="U102" s="170">
        <f t="shared" si="6"/>
        <v>13602.857142857143</v>
      </c>
    </row>
    <row r="103" spans="1:21" s="170" customFormat="1" x14ac:dyDescent="0.3">
      <c r="A103" s="115">
        <v>43953</v>
      </c>
      <c r="B103" s="170">
        <f t="shared" si="4"/>
        <v>297528</v>
      </c>
      <c r="C103" s="226">
        <v>6594</v>
      </c>
      <c r="D103" s="22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30">
        <v>9218</v>
      </c>
      <c r="M103" s="230">
        <v>1412</v>
      </c>
      <c r="R103" s="170">
        <f t="shared" si="7"/>
        <v>0.1738991941049681</v>
      </c>
      <c r="U103" s="170">
        <f t="shared" si="6"/>
        <v>13454.428571428571</v>
      </c>
    </row>
    <row r="104" spans="1:21" s="170" customFormat="1" x14ac:dyDescent="0.3">
      <c r="A104" s="115">
        <v>43954</v>
      </c>
      <c r="B104" s="170">
        <f t="shared" si="4"/>
        <v>302198</v>
      </c>
      <c r="C104" s="226">
        <v>4670</v>
      </c>
      <c r="D104" s="22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30">
        <v>6473</v>
      </c>
      <c r="M104" s="230">
        <v>1000</v>
      </c>
      <c r="R104" s="170">
        <f t="shared" si="7"/>
        <v>0.17164819108725343</v>
      </c>
      <c r="U104" s="170">
        <f t="shared" si="6"/>
        <v>13492.714285714286</v>
      </c>
    </row>
    <row r="105" spans="1:21" s="170" customFormat="1" x14ac:dyDescent="0.3">
      <c r="A105" s="115">
        <v>43955</v>
      </c>
      <c r="B105" s="170">
        <f t="shared" si="4"/>
        <v>313205</v>
      </c>
      <c r="C105" s="226">
        <v>11007</v>
      </c>
      <c r="D105" s="22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30">
        <v>15465</v>
      </c>
      <c r="M105" s="230">
        <v>2710</v>
      </c>
      <c r="R105" s="170">
        <f t="shared" si="7"/>
        <v>0.16804519491869285</v>
      </c>
      <c r="U105" s="170">
        <f t="shared" si="6"/>
        <v>13731</v>
      </c>
    </row>
    <row r="106" spans="1:21" s="170" customFormat="1" x14ac:dyDescent="0.3">
      <c r="A106" s="115">
        <v>43956</v>
      </c>
      <c r="B106" s="170">
        <f t="shared" si="4"/>
        <v>324773</v>
      </c>
      <c r="C106" s="226">
        <v>11568</v>
      </c>
      <c r="D106" s="22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30">
        <v>16026</v>
      </c>
      <c r="M106" s="230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3">
      <c r="A107" s="115">
        <v>43957</v>
      </c>
      <c r="B107" s="170">
        <f t="shared" si="4"/>
        <v>336863</v>
      </c>
      <c r="C107" s="226">
        <v>12090</v>
      </c>
      <c r="D107" s="22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30">
        <v>16688</v>
      </c>
      <c r="M107" s="230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3">
      <c r="A108" s="115">
        <v>43958</v>
      </c>
      <c r="B108" s="170">
        <f t="shared" si="4"/>
        <v>349138</v>
      </c>
      <c r="C108" s="226">
        <v>12275</v>
      </c>
      <c r="D108" s="22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30">
        <v>17119</v>
      </c>
      <c r="M108" s="230">
        <v>2469</v>
      </c>
      <c r="R108" s="170">
        <f t="shared" si="7"/>
        <v>0.15581402448331655</v>
      </c>
      <c r="U108" s="170">
        <f t="shared" si="6"/>
        <v>14038.714285714286</v>
      </c>
    </row>
    <row r="109" spans="1:21" s="170" customFormat="1" x14ac:dyDescent="0.3">
      <c r="A109" s="115">
        <v>43959</v>
      </c>
      <c r="B109" s="170">
        <f t="shared" si="4"/>
        <v>361326</v>
      </c>
      <c r="C109" s="226">
        <v>12188</v>
      </c>
      <c r="D109" s="22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30">
        <v>16979</v>
      </c>
      <c r="M109" s="230">
        <v>2224</v>
      </c>
      <c r="R109" s="170">
        <f t="shared" si="7"/>
        <v>0.15111056671566225</v>
      </c>
      <c r="U109" s="170">
        <f t="shared" si="6"/>
        <v>13995.428571428571</v>
      </c>
    </row>
    <row r="110" spans="1:21" s="170" customFormat="1" x14ac:dyDescent="0.3">
      <c r="A110" s="115">
        <v>43960</v>
      </c>
      <c r="B110" s="170">
        <f t="shared" si="4"/>
        <v>366719</v>
      </c>
      <c r="C110" s="226">
        <v>5393</v>
      </c>
      <c r="D110" s="22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30">
        <v>7713</v>
      </c>
      <c r="M110" s="230">
        <v>1025</v>
      </c>
      <c r="R110" s="170">
        <f t="shared" si="7"/>
        <v>0.14945626820646257</v>
      </c>
      <c r="U110" s="170">
        <f t="shared" si="6"/>
        <v>13780.428571428571</v>
      </c>
    </row>
    <row r="111" spans="1:21" s="170" customFormat="1" x14ac:dyDescent="0.3">
      <c r="A111" s="115">
        <v>43961</v>
      </c>
      <c r="B111" s="170">
        <f t="shared" si="4"/>
        <v>369634</v>
      </c>
      <c r="C111" s="226">
        <v>2915</v>
      </c>
      <c r="D111" s="22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30">
        <v>4562</v>
      </c>
      <c r="M111" s="230">
        <v>674</v>
      </c>
      <c r="R111" s="170">
        <f t="shared" si="7"/>
        <v>0.14902910567729927</v>
      </c>
      <c r="U111" s="170">
        <f t="shared" si="6"/>
        <v>13507.428571428571</v>
      </c>
    </row>
    <row r="112" spans="1:21" s="170" customFormat="1" x14ac:dyDescent="0.3">
      <c r="A112" s="115">
        <v>43962</v>
      </c>
      <c r="B112" s="170">
        <f t="shared" si="4"/>
        <v>380367</v>
      </c>
      <c r="C112" s="226">
        <v>10733</v>
      </c>
      <c r="D112" s="22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30">
        <v>15647</v>
      </c>
      <c r="M112" s="230">
        <v>2123</v>
      </c>
      <c r="R112" s="170">
        <f t="shared" si="7"/>
        <v>0.14254649861718074</v>
      </c>
      <c r="U112" s="170">
        <f t="shared" si="6"/>
        <v>13533.428571428571</v>
      </c>
    </row>
    <row r="113" spans="1:21" s="170" customFormat="1" x14ac:dyDescent="0.3">
      <c r="A113" s="115">
        <v>43963</v>
      </c>
      <c r="B113" s="170">
        <f t="shared" si="4"/>
        <v>392542</v>
      </c>
      <c r="C113" s="226">
        <v>12175</v>
      </c>
      <c r="D113" s="22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30">
        <v>17378</v>
      </c>
      <c r="M113" s="230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">
      <c r="A114" s="115">
        <v>43964</v>
      </c>
      <c r="B114" s="170">
        <f t="shared" si="4"/>
        <v>404917</v>
      </c>
      <c r="C114" s="226">
        <v>12375</v>
      </c>
      <c r="D114" s="22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30">
        <v>17927</v>
      </c>
      <c r="M114" s="230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">
      <c r="A115" s="115">
        <v>43965</v>
      </c>
      <c r="B115" s="170">
        <f t="shared" si="4"/>
        <v>417101</v>
      </c>
      <c r="C115" s="226">
        <v>12184</v>
      </c>
      <c r="D115" s="22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30">
        <v>17383</v>
      </c>
      <c r="M115" s="230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">
      <c r="A116" s="115">
        <v>43966</v>
      </c>
      <c r="B116" s="170">
        <f t="shared" si="4"/>
        <v>429652</v>
      </c>
      <c r="C116" s="226">
        <v>12551</v>
      </c>
      <c r="D116" s="22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30">
        <v>17824</v>
      </c>
      <c r="M116" s="230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">
      <c r="A117" s="115">
        <v>43967</v>
      </c>
      <c r="B117" s="170">
        <f t="shared" si="4"/>
        <v>436152</v>
      </c>
      <c r="C117" s="226">
        <v>6500</v>
      </c>
      <c r="D117" s="22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30">
        <v>9338</v>
      </c>
      <c r="M117" s="230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">
      <c r="A118" s="115">
        <v>43968</v>
      </c>
      <c r="B118" s="170">
        <f t="shared" si="4"/>
        <v>439971</v>
      </c>
      <c r="C118" s="226">
        <v>3819</v>
      </c>
      <c r="D118" s="22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30">
        <v>5860</v>
      </c>
      <c r="M118" s="230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">
      <c r="A119" s="115">
        <v>43969</v>
      </c>
      <c r="B119" s="170">
        <f t="shared" si="4"/>
        <v>452251</v>
      </c>
      <c r="C119" s="226">
        <v>12280</v>
      </c>
      <c r="D119" s="22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30">
        <v>17613</v>
      </c>
      <c r="M119" s="230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">
      <c r="A120" s="115">
        <v>43970</v>
      </c>
      <c r="B120" s="170">
        <f t="shared" si="4"/>
        <v>463551</v>
      </c>
      <c r="C120" s="226">
        <v>11300</v>
      </c>
      <c r="D120" s="225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30">
        <v>16710</v>
      </c>
      <c r="M120" s="230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">
      <c r="A121" s="115">
        <v>43971</v>
      </c>
      <c r="B121" s="170">
        <f t="shared" si="4"/>
        <v>475465</v>
      </c>
      <c r="C121" s="226">
        <v>11914</v>
      </c>
      <c r="D121" s="22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30">
        <v>16909</v>
      </c>
      <c r="M121" s="230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4"/>
        <v>486176</v>
      </c>
      <c r="C122" s="226">
        <v>10711</v>
      </c>
      <c r="D122" s="22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30">
        <v>15987</v>
      </c>
      <c r="M122" s="230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4"/>
        <v>496440</v>
      </c>
      <c r="C123" s="226">
        <v>10264</v>
      </c>
      <c r="D123" s="225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30">
        <v>14828</v>
      </c>
      <c r="M123" s="230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">
      <c r="A124" s="115">
        <v>43974</v>
      </c>
      <c r="B124" s="170">
        <f t="shared" si="4"/>
        <v>501045</v>
      </c>
      <c r="C124" s="226">
        <v>4605</v>
      </c>
      <c r="D124" s="22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30">
        <v>6714</v>
      </c>
      <c r="M124" s="230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">
      <c r="A125" s="115">
        <v>43975</v>
      </c>
      <c r="B125" s="170">
        <f t="shared" si="4"/>
        <v>504897</v>
      </c>
      <c r="C125" s="226">
        <v>3852</v>
      </c>
      <c r="D125" s="22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30">
        <v>5570</v>
      </c>
      <c r="M125" s="230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4"/>
        <v>507799</v>
      </c>
      <c r="C126" s="226">
        <v>2902</v>
      </c>
      <c r="D126" s="22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30">
        <v>4573</v>
      </c>
      <c r="M126" s="230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4"/>
        <v>518126</v>
      </c>
      <c r="C127" s="226">
        <v>10327</v>
      </c>
      <c r="D127" s="225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30">
        <v>15432</v>
      </c>
      <c r="M127" s="230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494</v>
      </c>
      <c r="C128" s="226">
        <v>9368</v>
      </c>
      <c r="D128" s="22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30">
        <v>13959</v>
      </c>
      <c r="M128" s="230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079</v>
      </c>
      <c r="C129" s="226">
        <v>8585</v>
      </c>
      <c r="D129" s="225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30">
        <v>12851</v>
      </c>
      <c r="M129" s="230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433</v>
      </c>
      <c r="C130" s="226">
        <v>9354</v>
      </c>
      <c r="D130" s="22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30">
        <v>13747</v>
      </c>
      <c r="M130" s="230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0736</v>
      </c>
      <c r="C131" s="226">
        <v>5303</v>
      </c>
      <c r="D131" s="22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30">
        <v>7587</v>
      </c>
      <c r="M131" s="230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196</v>
      </c>
      <c r="C132" s="226">
        <v>3460</v>
      </c>
      <c r="D132" s="22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30">
        <v>5070</v>
      </c>
      <c r="M132" s="230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2990</v>
      </c>
      <c r="C133" s="226">
        <v>8794</v>
      </c>
      <c r="D133" s="225">
        <v>509</v>
      </c>
      <c r="E133" s="227">
        <v>6</v>
      </c>
      <c r="F133" s="228">
        <v>217</v>
      </c>
      <c r="G133" s="170">
        <f t="shared" si="9"/>
        <v>2782</v>
      </c>
      <c r="H133" s="229">
        <v>231</v>
      </c>
      <c r="I133" s="229">
        <v>6</v>
      </c>
      <c r="J133" s="170">
        <v>9315</v>
      </c>
      <c r="K133" s="170">
        <v>3625</v>
      </c>
      <c r="L133" s="230">
        <v>12941</v>
      </c>
      <c r="M133" s="230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700</v>
      </c>
      <c r="C134" s="226">
        <v>8710</v>
      </c>
      <c r="D134" s="225">
        <v>444</v>
      </c>
      <c r="E134" s="227">
        <v>9</v>
      </c>
      <c r="F134" s="228">
        <v>216</v>
      </c>
      <c r="G134" s="170">
        <f t="shared" si="9"/>
        <v>2998</v>
      </c>
      <c r="H134" s="229">
        <v>223</v>
      </c>
      <c r="I134" s="229">
        <v>9</v>
      </c>
      <c r="J134" s="170">
        <v>9267</v>
      </c>
      <c r="K134" s="170">
        <v>3920</v>
      </c>
      <c r="L134" s="230">
        <v>13189</v>
      </c>
      <c r="M134" s="230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560</v>
      </c>
      <c r="C135" s="226">
        <v>8860</v>
      </c>
      <c r="D135" s="225">
        <v>457</v>
      </c>
      <c r="E135" s="227">
        <v>3</v>
      </c>
      <c r="F135" s="228">
        <v>184</v>
      </c>
      <c r="G135" s="170">
        <f t="shared" si="9"/>
        <v>3182</v>
      </c>
      <c r="H135" s="229">
        <v>194</v>
      </c>
      <c r="I135" s="229">
        <v>4</v>
      </c>
      <c r="J135" s="170">
        <v>9412</v>
      </c>
      <c r="K135" s="170">
        <v>3864</v>
      </c>
      <c r="L135" s="230">
        <v>13276</v>
      </c>
      <c r="M135" s="230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615</v>
      </c>
      <c r="C136" s="226">
        <v>8055</v>
      </c>
      <c r="D136" s="225">
        <v>377</v>
      </c>
      <c r="E136" s="227">
        <v>2</v>
      </c>
      <c r="F136" s="228">
        <v>168</v>
      </c>
      <c r="G136" s="170">
        <f t="shared" si="9"/>
        <v>3350</v>
      </c>
      <c r="H136" s="229">
        <v>172</v>
      </c>
      <c r="I136" s="229">
        <v>2</v>
      </c>
      <c r="J136" s="170">
        <v>8515</v>
      </c>
      <c r="K136" s="170">
        <v>3696</v>
      </c>
      <c r="L136" s="230">
        <v>12228</v>
      </c>
      <c r="M136" s="230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628</v>
      </c>
      <c r="C137" s="226">
        <v>8013</v>
      </c>
      <c r="D137" s="225">
        <v>336</v>
      </c>
      <c r="E137" s="227">
        <v>4</v>
      </c>
      <c r="F137" s="228">
        <v>178</v>
      </c>
      <c r="G137" s="170">
        <f t="shared" si="9"/>
        <v>3528</v>
      </c>
      <c r="H137" s="229">
        <v>188</v>
      </c>
      <c r="I137" s="229">
        <v>4</v>
      </c>
      <c r="J137" s="170">
        <v>8504</v>
      </c>
      <c r="K137" s="170">
        <v>3236</v>
      </c>
      <c r="L137" s="230">
        <v>11739</v>
      </c>
      <c r="M137" s="230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0926</v>
      </c>
      <c r="C138" s="226">
        <v>4298</v>
      </c>
      <c r="D138" s="225">
        <v>148</v>
      </c>
      <c r="E138" s="227">
        <v>3</v>
      </c>
      <c r="F138" s="228">
        <v>147</v>
      </c>
      <c r="G138" s="170">
        <f t="shared" si="9"/>
        <v>3675</v>
      </c>
      <c r="H138" s="229">
        <v>151</v>
      </c>
      <c r="I138" s="229">
        <v>3</v>
      </c>
      <c r="J138" s="170">
        <v>4593</v>
      </c>
      <c r="K138" s="170">
        <v>1779</v>
      </c>
      <c r="L138" s="230">
        <v>6372</v>
      </c>
      <c r="M138" s="230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258</v>
      </c>
      <c r="C139" s="226">
        <v>3332</v>
      </c>
      <c r="D139" s="225">
        <v>150</v>
      </c>
      <c r="E139" s="227">
        <v>10</v>
      </c>
      <c r="F139" s="228">
        <v>139</v>
      </c>
      <c r="G139" s="170">
        <f t="shared" si="9"/>
        <v>3814</v>
      </c>
      <c r="H139" s="229">
        <v>143</v>
      </c>
      <c r="I139" s="229">
        <v>10</v>
      </c>
      <c r="J139" s="170">
        <v>3558</v>
      </c>
      <c r="K139" s="170">
        <v>1531</v>
      </c>
      <c r="L139" s="230">
        <v>5088</v>
      </c>
      <c r="M139" s="230">
        <v>251</v>
      </c>
      <c r="R139" s="170">
        <f t="shared" ref="R139:R202" si="11">((SUM(M133:M139))/(SUM(L133:L139)))</f>
        <v>6.1991367444843855E-2</v>
      </c>
      <c r="U139" s="170">
        <f t="shared" si="10"/>
        <v>10690.428571428571</v>
      </c>
    </row>
    <row r="140" spans="1:21" s="170" customFormat="1" x14ac:dyDescent="0.3">
      <c r="A140" s="115">
        <v>43990</v>
      </c>
      <c r="B140" s="170">
        <f t="shared" si="8"/>
        <v>614286</v>
      </c>
      <c r="C140" s="226">
        <v>10028</v>
      </c>
      <c r="D140" s="225">
        <v>349</v>
      </c>
      <c r="E140" s="227">
        <v>6</v>
      </c>
      <c r="F140" s="228">
        <v>186</v>
      </c>
      <c r="G140" s="170">
        <f t="shared" si="9"/>
        <v>4000</v>
      </c>
      <c r="H140" s="229">
        <v>189</v>
      </c>
      <c r="I140" s="229">
        <v>6</v>
      </c>
      <c r="J140" s="170">
        <v>10639</v>
      </c>
      <c r="K140" s="170">
        <v>3621</v>
      </c>
      <c r="L140" s="230">
        <v>14264</v>
      </c>
      <c r="M140" s="230">
        <v>678</v>
      </c>
      <c r="R140" s="170">
        <f t="shared" si="11"/>
        <v>5.7500393928252534E-2</v>
      </c>
      <c r="U140" s="170">
        <f t="shared" si="10"/>
        <v>10879.428571428571</v>
      </c>
    </row>
    <row r="141" spans="1:21" s="170" customFormat="1" x14ac:dyDescent="0.3">
      <c r="A141" s="115">
        <v>43991</v>
      </c>
      <c r="B141" s="170">
        <f t="shared" si="8"/>
        <v>624645</v>
      </c>
      <c r="C141" s="226">
        <v>10359</v>
      </c>
      <c r="D141" s="225">
        <v>338</v>
      </c>
      <c r="E141" s="227">
        <v>10</v>
      </c>
      <c r="F141" s="228">
        <v>183</v>
      </c>
      <c r="G141" s="170">
        <f t="shared" si="9"/>
        <v>4183</v>
      </c>
      <c r="H141" s="229">
        <v>192</v>
      </c>
      <c r="I141" s="229">
        <v>11</v>
      </c>
      <c r="J141" s="170">
        <v>10945</v>
      </c>
      <c r="K141" s="170">
        <v>3701</v>
      </c>
      <c r="L141" s="230">
        <v>14646</v>
      </c>
      <c r="M141" s="230">
        <v>644</v>
      </c>
      <c r="R141" s="170">
        <f t="shared" si="11"/>
        <v>5.3354463814051768E-2</v>
      </c>
      <c r="U141" s="170">
        <f t="shared" si="10"/>
        <v>11087.571428571429</v>
      </c>
    </row>
    <row r="142" spans="1:21" s="170" customFormat="1" x14ac:dyDescent="0.3">
      <c r="A142" s="115">
        <v>43992</v>
      </c>
      <c r="B142" s="170">
        <f t="shared" si="8"/>
        <v>634265</v>
      </c>
      <c r="C142" s="226">
        <v>9620</v>
      </c>
      <c r="D142" s="225">
        <v>258</v>
      </c>
      <c r="E142" s="227">
        <v>12</v>
      </c>
      <c r="F142" s="228">
        <v>244</v>
      </c>
      <c r="G142" s="170">
        <f t="shared" si="9"/>
        <v>4427</v>
      </c>
      <c r="H142" s="229">
        <v>250</v>
      </c>
      <c r="I142" s="229">
        <v>13</v>
      </c>
      <c r="J142" s="170">
        <v>10230</v>
      </c>
      <c r="K142" s="170">
        <v>3453</v>
      </c>
      <c r="L142" s="230">
        <v>13681</v>
      </c>
      <c r="M142" s="230">
        <v>563</v>
      </c>
      <c r="R142" s="170">
        <f t="shared" si="11"/>
        <v>4.9142505575636389E-2</v>
      </c>
      <c r="U142" s="170">
        <f t="shared" si="10"/>
        <v>11145.428571428571</v>
      </c>
    </row>
    <row r="143" spans="1:21" s="170" customFormat="1" x14ac:dyDescent="0.3">
      <c r="A143" s="115">
        <v>43993</v>
      </c>
      <c r="B143" s="170">
        <f t="shared" si="8"/>
        <v>643911</v>
      </c>
      <c r="C143" s="226">
        <v>9646</v>
      </c>
      <c r="D143" s="225">
        <v>221</v>
      </c>
      <c r="E143" s="227">
        <v>11</v>
      </c>
      <c r="F143" s="228">
        <v>266</v>
      </c>
      <c r="G143" s="170">
        <f t="shared" si="9"/>
        <v>4693</v>
      </c>
      <c r="H143" s="229">
        <v>273</v>
      </c>
      <c r="I143" s="229">
        <v>11</v>
      </c>
      <c r="J143" s="170">
        <v>10274</v>
      </c>
      <c r="K143" s="170">
        <v>3116</v>
      </c>
      <c r="L143" s="230">
        <v>13387</v>
      </c>
      <c r="M143" s="230">
        <v>505</v>
      </c>
      <c r="R143" s="170">
        <f t="shared" si="11"/>
        <v>4.5328820238200486E-2</v>
      </c>
      <c r="U143" s="170">
        <f t="shared" si="10"/>
        <v>11311</v>
      </c>
    </row>
    <row r="144" spans="1:21" s="170" customFormat="1" x14ac:dyDescent="0.3">
      <c r="A144" s="115">
        <v>43994</v>
      </c>
      <c r="B144" s="170">
        <f t="shared" si="8"/>
        <v>653532</v>
      </c>
      <c r="C144" s="226">
        <v>9621</v>
      </c>
      <c r="D144" s="225">
        <v>253</v>
      </c>
      <c r="E144" s="227">
        <v>9</v>
      </c>
      <c r="F144" s="228">
        <v>265</v>
      </c>
      <c r="G144" s="170">
        <f t="shared" si="9"/>
        <v>4958</v>
      </c>
      <c r="H144" s="229">
        <v>274</v>
      </c>
      <c r="I144" s="229">
        <v>9</v>
      </c>
      <c r="J144" s="170">
        <v>10180</v>
      </c>
      <c r="K144" s="170">
        <v>3274</v>
      </c>
      <c r="L144" s="230">
        <v>13452</v>
      </c>
      <c r="M144" s="230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">
      <c r="A145" s="115">
        <v>43995</v>
      </c>
      <c r="B145" s="170">
        <f t="shared" si="8"/>
        <v>658130</v>
      </c>
      <c r="C145" s="226">
        <v>4598</v>
      </c>
      <c r="D145" s="225">
        <v>96</v>
      </c>
      <c r="E145" s="227">
        <v>7</v>
      </c>
      <c r="F145" s="228">
        <v>202</v>
      </c>
      <c r="G145" s="170">
        <f t="shared" si="9"/>
        <v>5160</v>
      </c>
      <c r="H145" s="229">
        <v>208</v>
      </c>
      <c r="I145" s="229">
        <v>7</v>
      </c>
      <c r="J145" s="170">
        <v>4897</v>
      </c>
      <c r="K145" s="170">
        <v>1755</v>
      </c>
      <c r="L145" s="230">
        <v>6650</v>
      </c>
      <c r="M145" s="230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">
      <c r="A146" s="115">
        <v>43996</v>
      </c>
      <c r="B146" s="170">
        <f t="shared" si="8"/>
        <v>661668</v>
      </c>
      <c r="C146" s="226">
        <v>3538</v>
      </c>
      <c r="D146" s="225">
        <v>76</v>
      </c>
      <c r="E146" s="227">
        <v>6</v>
      </c>
      <c r="F146" s="228">
        <v>207</v>
      </c>
      <c r="G146" s="170">
        <f t="shared" si="9"/>
        <v>5367</v>
      </c>
      <c r="H146" s="229">
        <v>217</v>
      </c>
      <c r="I146" s="229">
        <v>6</v>
      </c>
      <c r="J146" s="170">
        <v>3776</v>
      </c>
      <c r="K146" s="170">
        <v>1455</v>
      </c>
      <c r="L146" s="230">
        <v>5229</v>
      </c>
      <c r="M146" s="230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1777</v>
      </c>
      <c r="C147" s="226">
        <v>10109</v>
      </c>
      <c r="D147" s="225">
        <v>236</v>
      </c>
      <c r="E147" s="227">
        <v>9</v>
      </c>
      <c r="F147" s="228">
        <v>452</v>
      </c>
      <c r="G147" s="170">
        <f t="shared" si="9"/>
        <v>5819</v>
      </c>
      <c r="H147" s="229">
        <v>464</v>
      </c>
      <c r="I147" s="229">
        <v>9</v>
      </c>
      <c r="J147" s="170">
        <v>10761</v>
      </c>
      <c r="K147" s="170">
        <v>3783</v>
      </c>
      <c r="L147" s="230">
        <v>14542</v>
      </c>
      <c r="M147" s="230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">
      <c r="A148" s="115">
        <v>43998</v>
      </c>
      <c r="B148" s="170">
        <f t="shared" si="8"/>
        <v>681686</v>
      </c>
      <c r="C148" s="226">
        <v>9909</v>
      </c>
      <c r="D148" s="225">
        <v>197</v>
      </c>
      <c r="E148" s="227">
        <v>13</v>
      </c>
      <c r="F148" s="228">
        <v>429</v>
      </c>
      <c r="G148" s="170">
        <f t="shared" si="9"/>
        <v>6248</v>
      </c>
      <c r="H148" s="229">
        <v>440</v>
      </c>
      <c r="I148" s="229">
        <v>14</v>
      </c>
      <c r="J148" s="170">
        <v>10495</v>
      </c>
      <c r="K148" s="170">
        <v>3586</v>
      </c>
      <c r="L148" s="230">
        <v>14091</v>
      </c>
      <c r="M148" s="230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">
      <c r="A149" s="115">
        <v>43999</v>
      </c>
      <c r="B149" s="170">
        <f t="shared" si="8"/>
        <v>695645</v>
      </c>
      <c r="C149" s="226">
        <v>13959</v>
      </c>
      <c r="D149" s="225">
        <v>248</v>
      </c>
      <c r="E149" s="227">
        <v>23</v>
      </c>
      <c r="F149" s="228">
        <v>459</v>
      </c>
      <c r="G149" s="170">
        <f t="shared" si="9"/>
        <v>6707</v>
      </c>
      <c r="H149" s="229">
        <v>467</v>
      </c>
      <c r="I149" s="229">
        <v>23</v>
      </c>
      <c r="J149" s="170">
        <v>14708</v>
      </c>
      <c r="K149" s="170">
        <v>3622</v>
      </c>
      <c r="L149" s="230">
        <v>18328</v>
      </c>
      <c r="M149" s="230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">
      <c r="A150" s="115">
        <v>44000</v>
      </c>
      <c r="B150" s="170">
        <f t="shared" si="8"/>
        <v>709757</v>
      </c>
      <c r="C150" s="226">
        <v>14112</v>
      </c>
      <c r="D150" s="225">
        <v>240</v>
      </c>
      <c r="E150" s="227">
        <v>9</v>
      </c>
      <c r="F150" s="228">
        <v>396</v>
      </c>
      <c r="G150" s="170">
        <f t="shared" si="9"/>
        <v>7103</v>
      </c>
      <c r="H150" s="229">
        <v>410</v>
      </c>
      <c r="I150" s="229">
        <v>9</v>
      </c>
      <c r="J150" s="170">
        <v>14836</v>
      </c>
      <c r="K150" s="170">
        <v>3489</v>
      </c>
      <c r="L150" s="230">
        <v>18320</v>
      </c>
      <c r="M150" s="230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">
      <c r="A151" s="115">
        <v>44001</v>
      </c>
      <c r="B151" s="170">
        <f t="shared" si="8"/>
        <v>718405</v>
      </c>
      <c r="C151" s="226">
        <v>8648</v>
      </c>
      <c r="D151" s="225">
        <v>175</v>
      </c>
      <c r="E151" s="227">
        <v>9</v>
      </c>
      <c r="F151" s="228">
        <v>488</v>
      </c>
      <c r="G151" s="170">
        <f t="shared" si="9"/>
        <v>7591</v>
      </c>
      <c r="H151" s="229">
        <v>507</v>
      </c>
      <c r="I151" s="229">
        <v>10</v>
      </c>
      <c r="J151" s="170">
        <v>9156</v>
      </c>
      <c r="K151" s="170">
        <v>3039</v>
      </c>
      <c r="L151" s="230">
        <v>12205</v>
      </c>
      <c r="M151" s="230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">
      <c r="A152" s="115">
        <v>44002</v>
      </c>
      <c r="B152" s="170">
        <f t="shared" si="8"/>
        <v>723556</v>
      </c>
      <c r="C152" s="226">
        <v>5151</v>
      </c>
      <c r="D152" s="225">
        <v>93</v>
      </c>
      <c r="E152" s="227">
        <v>5</v>
      </c>
      <c r="F152" s="228">
        <v>443</v>
      </c>
      <c r="G152" s="170">
        <f t="shared" si="9"/>
        <v>8034</v>
      </c>
      <c r="H152" s="229">
        <v>459</v>
      </c>
      <c r="I152" s="229">
        <v>5</v>
      </c>
      <c r="J152" s="170">
        <v>5465</v>
      </c>
      <c r="K152" s="170">
        <v>1970</v>
      </c>
      <c r="L152" s="230">
        <v>7436</v>
      </c>
      <c r="M152" s="230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">
      <c r="A153" s="115">
        <v>44003</v>
      </c>
      <c r="B153" s="170">
        <f t="shared" si="8"/>
        <v>727304</v>
      </c>
      <c r="C153" s="226">
        <v>3748</v>
      </c>
      <c r="D153" s="225">
        <v>79</v>
      </c>
      <c r="E153" s="227">
        <v>6</v>
      </c>
      <c r="F153" s="228">
        <v>313</v>
      </c>
      <c r="G153" s="170">
        <f t="shared" si="9"/>
        <v>8347</v>
      </c>
      <c r="H153" s="229">
        <v>327</v>
      </c>
      <c r="I153" s="229">
        <v>6</v>
      </c>
      <c r="J153" s="170">
        <v>3960</v>
      </c>
      <c r="K153" s="170">
        <v>1471</v>
      </c>
      <c r="L153" s="230">
        <v>5431</v>
      </c>
      <c r="M153" s="230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">
      <c r="A154" s="115">
        <v>44004</v>
      </c>
      <c r="B154" s="170">
        <f t="shared" si="8"/>
        <v>736869</v>
      </c>
      <c r="C154" s="226">
        <v>9565</v>
      </c>
      <c r="D154" s="225">
        <v>222</v>
      </c>
      <c r="E154" s="227">
        <v>8</v>
      </c>
      <c r="F154" s="228">
        <v>732</v>
      </c>
      <c r="G154" s="170">
        <f t="shared" si="9"/>
        <v>9079</v>
      </c>
      <c r="H154" s="229">
        <v>777</v>
      </c>
      <c r="I154" s="229">
        <v>8</v>
      </c>
      <c r="J154" s="170">
        <v>10199</v>
      </c>
      <c r="K154" s="170">
        <v>3858</v>
      </c>
      <c r="L154" s="230">
        <v>14055</v>
      </c>
      <c r="M154" s="230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">
      <c r="A155" s="115">
        <v>44005</v>
      </c>
      <c r="B155" s="170">
        <f t="shared" si="8"/>
        <v>746889</v>
      </c>
      <c r="C155" s="226">
        <v>10020</v>
      </c>
      <c r="D155" s="225">
        <v>188</v>
      </c>
      <c r="E155" s="227">
        <v>4</v>
      </c>
      <c r="F155" s="228">
        <v>638</v>
      </c>
      <c r="G155" s="170">
        <f t="shared" si="9"/>
        <v>9717</v>
      </c>
      <c r="H155" s="229">
        <v>672</v>
      </c>
      <c r="I155" s="229">
        <v>4</v>
      </c>
      <c r="J155" s="170">
        <v>10678</v>
      </c>
      <c r="K155" s="170">
        <v>3907</v>
      </c>
      <c r="L155" s="230">
        <v>14580</v>
      </c>
      <c r="M155" s="230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">
      <c r="A156" s="115">
        <v>44006</v>
      </c>
      <c r="B156" s="170">
        <f t="shared" si="8"/>
        <v>756851</v>
      </c>
      <c r="C156" s="226">
        <v>9962</v>
      </c>
      <c r="D156" s="225">
        <v>208</v>
      </c>
      <c r="E156" s="227">
        <v>13</v>
      </c>
      <c r="F156" s="228">
        <v>647</v>
      </c>
      <c r="G156" s="170">
        <f t="shared" si="9"/>
        <v>10364</v>
      </c>
      <c r="H156" s="229">
        <v>686</v>
      </c>
      <c r="I156" s="229">
        <v>14</v>
      </c>
      <c r="J156" s="170">
        <v>10613</v>
      </c>
      <c r="K156" s="170">
        <v>3606</v>
      </c>
      <c r="L156" s="230">
        <v>14217</v>
      </c>
      <c r="M156" s="230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">
      <c r="A157" s="115">
        <v>44007</v>
      </c>
      <c r="B157" s="170">
        <f t="shared" si="8"/>
        <v>765906</v>
      </c>
      <c r="C157" s="226">
        <v>9055</v>
      </c>
      <c r="D157" s="225">
        <v>205</v>
      </c>
      <c r="E157" s="227">
        <v>9</v>
      </c>
      <c r="F157" s="228">
        <v>534</v>
      </c>
      <c r="G157" s="170">
        <f t="shared" si="9"/>
        <v>10898</v>
      </c>
      <c r="H157" s="229">
        <v>563</v>
      </c>
      <c r="I157" s="229">
        <v>9</v>
      </c>
      <c r="J157" s="170">
        <v>9600</v>
      </c>
      <c r="K157" s="170">
        <v>3335</v>
      </c>
      <c r="L157" s="230">
        <v>12929</v>
      </c>
      <c r="M157" s="230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">
      <c r="A158" s="115">
        <v>44008</v>
      </c>
      <c r="B158" s="170">
        <f t="shared" si="8"/>
        <v>775696</v>
      </c>
      <c r="C158" s="226">
        <v>9790</v>
      </c>
      <c r="D158" s="225">
        <v>197</v>
      </c>
      <c r="E158" s="227">
        <v>8</v>
      </c>
      <c r="F158" s="228">
        <v>754</v>
      </c>
      <c r="G158" s="170">
        <f t="shared" si="9"/>
        <v>11652</v>
      </c>
      <c r="H158" s="229">
        <v>788</v>
      </c>
      <c r="I158" s="229">
        <v>8</v>
      </c>
      <c r="J158" s="170">
        <v>10486</v>
      </c>
      <c r="K158" s="170">
        <v>3327</v>
      </c>
      <c r="L158" s="230">
        <v>13811</v>
      </c>
      <c r="M158" s="230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">
      <c r="A159" s="115">
        <v>44009</v>
      </c>
      <c r="B159" s="170">
        <f t="shared" si="8"/>
        <v>781400</v>
      </c>
      <c r="C159" s="226">
        <v>5704</v>
      </c>
      <c r="D159" s="225">
        <v>134</v>
      </c>
      <c r="E159" s="227">
        <v>4</v>
      </c>
      <c r="F159" s="228">
        <v>653</v>
      </c>
      <c r="G159" s="170">
        <f t="shared" si="9"/>
        <v>12305</v>
      </c>
      <c r="H159" s="229">
        <v>680</v>
      </c>
      <c r="I159" s="229">
        <v>4</v>
      </c>
      <c r="J159" s="170">
        <v>6040</v>
      </c>
      <c r="K159" s="170">
        <v>1881</v>
      </c>
      <c r="L159" s="230">
        <v>7920</v>
      </c>
      <c r="M159" s="230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">
      <c r="A160" s="115">
        <v>44010</v>
      </c>
      <c r="B160" s="170">
        <f t="shared" si="8"/>
        <v>785908</v>
      </c>
      <c r="C160" s="226">
        <v>4508</v>
      </c>
      <c r="D160" s="225">
        <v>72</v>
      </c>
      <c r="E160" s="227">
        <v>4</v>
      </c>
      <c r="F160" s="228">
        <v>564</v>
      </c>
      <c r="G160" s="170">
        <f t="shared" si="9"/>
        <v>12869</v>
      </c>
      <c r="H160" s="229">
        <v>596</v>
      </c>
      <c r="I160" s="229">
        <v>5</v>
      </c>
      <c r="J160" s="170">
        <v>4774</v>
      </c>
      <c r="K160" s="170">
        <v>1673</v>
      </c>
      <c r="L160" s="230">
        <v>6448</v>
      </c>
      <c r="M160" s="230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">
      <c r="A161" s="115">
        <v>44011</v>
      </c>
      <c r="B161" s="170">
        <f t="shared" si="8"/>
        <v>797437</v>
      </c>
      <c r="C161" s="226">
        <v>11529</v>
      </c>
      <c r="D161" s="225">
        <v>203</v>
      </c>
      <c r="E161" s="227">
        <v>11</v>
      </c>
      <c r="F161" s="228">
        <v>902</v>
      </c>
      <c r="G161" s="170">
        <f t="shared" si="9"/>
        <v>13771</v>
      </c>
      <c r="H161" s="229">
        <v>962</v>
      </c>
      <c r="I161" s="229">
        <v>11</v>
      </c>
      <c r="J161" s="170">
        <v>12292</v>
      </c>
      <c r="K161" s="170">
        <v>4252</v>
      </c>
      <c r="L161" s="230">
        <v>16542</v>
      </c>
      <c r="M161" s="230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09197</v>
      </c>
      <c r="C162" s="226">
        <v>11760</v>
      </c>
      <c r="D162" s="225">
        <v>220</v>
      </c>
      <c r="E162" s="227">
        <v>9</v>
      </c>
      <c r="F162" s="228">
        <v>1048</v>
      </c>
      <c r="G162" s="170">
        <f t="shared" si="9"/>
        <v>14819</v>
      </c>
      <c r="H162" s="229">
        <v>1120</v>
      </c>
      <c r="I162" s="229">
        <v>9</v>
      </c>
      <c r="J162" s="170">
        <v>12441</v>
      </c>
      <c r="K162" s="170">
        <v>4067</v>
      </c>
      <c r="L162" s="230">
        <v>16507</v>
      </c>
      <c r="M162" s="230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19617</v>
      </c>
      <c r="C163" s="226">
        <v>10420</v>
      </c>
      <c r="D163" s="225">
        <v>216</v>
      </c>
      <c r="E163" s="227">
        <v>12</v>
      </c>
      <c r="F163" s="228">
        <v>1007</v>
      </c>
      <c r="G163" s="170">
        <f t="shared" si="9"/>
        <v>15826</v>
      </c>
      <c r="H163" s="229">
        <v>1063</v>
      </c>
      <c r="I163" s="229">
        <v>14</v>
      </c>
      <c r="J163" s="170">
        <v>11057</v>
      </c>
      <c r="K163" s="170">
        <v>3915</v>
      </c>
      <c r="L163" s="230">
        <v>14971</v>
      </c>
      <c r="M163" s="230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">
      <c r="A164" s="115">
        <v>44014</v>
      </c>
      <c r="B164" s="170">
        <f t="shared" si="8"/>
        <v>829460</v>
      </c>
      <c r="C164" s="226">
        <v>9843</v>
      </c>
      <c r="D164" s="225">
        <v>224</v>
      </c>
      <c r="E164" s="227">
        <v>15</v>
      </c>
      <c r="F164" s="228">
        <v>993</v>
      </c>
      <c r="G164" s="170">
        <f t="shared" si="9"/>
        <v>16819</v>
      </c>
      <c r="H164" s="229">
        <v>1045</v>
      </c>
      <c r="I164" s="229">
        <v>15</v>
      </c>
      <c r="J164" s="170">
        <v>10476</v>
      </c>
      <c r="K164" s="170">
        <v>3936</v>
      </c>
      <c r="L164" s="230">
        <v>14411</v>
      </c>
      <c r="M164" s="230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">
      <c r="A165" s="115">
        <v>44015</v>
      </c>
      <c r="B165" s="170">
        <f t="shared" si="8"/>
        <v>835383</v>
      </c>
      <c r="C165" s="226">
        <v>5923</v>
      </c>
      <c r="D165" s="225">
        <v>98</v>
      </c>
      <c r="E165" s="227">
        <v>12</v>
      </c>
      <c r="F165" s="228">
        <v>1133</v>
      </c>
      <c r="G165" s="170">
        <f t="shared" si="9"/>
        <v>17952</v>
      </c>
      <c r="H165" s="229">
        <v>1181</v>
      </c>
      <c r="I165" s="229">
        <v>13</v>
      </c>
      <c r="J165" s="170">
        <v>6293</v>
      </c>
      <c r="K165" s="170">
        <v>2487</v>
      </c>
      <c r="L165" s="230">
        <v>8779</v>
      </c>
      <c r="M165" s="230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">
      <c r="A166" s="115">
        <v>44016</v>
      </c>
      <c r="B166" s="170">
        <f t="shared" si="8"/>
        <v>838327</v>
      </c>
      <c r="C166" s="226">
        <v>2944</v>
      </c>
      <c r="D166" s="225">
        <v>60</v>
      </c>
      <c r="E166" s="227">
        <v>14</v>
      </c>
      <c r="F166" s="228">
        <v>509</v>
      </c>
      <c r="G166" s="170">
        <f t="shared" si="9"/>
        <v>18461</v>
      </c>
      <c r="H166" s="229">
        <v>537</v>
      </c>
      <c r="I166" s="229">
        <v>14</v>
      </c>
      <c r="J166" s="170">
        <v>3132</v>
      </c>
      <c r="K166" s="170">
        <v>1431</v>
      </c>
      <c r="L166" s="230">
        <v>4562</v>
      </c>
      <c r="M166" s="230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">
      <c r="A167" s="115">
        <v>44017</v>
      </c>
      <c r="B167" s="170">
        <f t="shared" si="8"/>
        <v>843034</v>
      </c>
      <c r="C167" s="226">
        <v>4707</v>
      </c>
      <c r="D167" s="225">
        <v>101</v>
      </c>
      <c r="E167" s="227">
        <v>20</v>
      </c>
      <c r="F167" s="228">
        <v>651</v>
      </c>
      <c r="G167" s="170">
        <f t="shared" si="9"/>
        <v>19112</v>
      </c>
      <c r="H167" s="229">
        <v>694</v>
      </c>
      <c r="I167" s="229">
        <v>20</v>
      </c>
      <c r="J167" s="170">
        <v>4999</v>
      </c>
      <c r="K167" s="170">
        <v>2011</v>
      </c>
      <c r="L167" s="230">
        <v>7007</v>
      </c>
      <c r="M167" s="230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">
      <c r="A168" s="115">
        <v>44018</v>
      </c>
      <c r="B168" s="170">
        <f t="shared" si="8"/>
        <v>854996</v>
      </c>
      <c r="C168" s="226">
        <v>11962</v>
      </c>
      <c r="D168" s="225">
        <v>236</v>
      </c>
      <c r="E168" s="227">
        <v>20</v>
      </c>
      <c r="F168" s="228">
        <v>1075</v>
      </c>
      <c r="G168" s="170">
        <f t="shared" si="9"/>
        <v>20187</v>
      </c>
      <c r="H168" s="229">
        <v>1145</v>
      </c>
      <c r="I168" s="229">
        <v>20</v>
      </c>
      <c r="J168" s="170">
        <v>12774</v>
      </c>
      <c r="K168" s="170">
        <v>4933</v>
      </c>
      <c r="L168" s="230">
        <v>17704</v>
      </c>
      <c r="M168" s="230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">
      <c r="A169" s="115">
        <v>44019</v>
      </c>
      <c r="B169" s="170">
        <f t="shared" si="8"/>
        <v>869230</v>
      </c>
      <c r="C169" s="226">
        <v>14234</v>
      </c>
      <c r="D169" s="225">
        <v>238</v>
      </c>
      <c r="E169" s="227">
        <v>21</v>
      </c>
      <c r="F169" s="228">
        <v>1098</v>
      </c>
      <c r="G169" s="170">
        <f t="shared" si="9"/>
        <v>21285</v>
      </c>
      <c r="H169" s="229">
        <v>1161</v>
      </c>
      <c r="I169" s="229">
        <v>23</v>
      </c>
      <c r="J169" s="170">
        <v>15098</v>
      </c>
      <c r="K169" s="170">
        <v>5350</v>
      </c>
      <c r="L169" s="230">
        <v>20440</v>
      </c>
      <c r="M169" s="230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">
      <c r="A170" s="115">
        <v>44020</v>
      </c>
      <c r="B170" s="170">
        <f t="shared" si="8"/>
        <v>882831</v>
      </c>
      <c r="C170" s="226">
        <v>13601</v>
      </c>
      <c r="D170" s="225">
        <v>216</v>
      </c>
      <c r="E170" s="227">
        <v>21</v>
      </c>
      <c r="F170" s="228">
        <v>1252</v>
      </c>
      <c r="G170" s="170">
        <f t="shared" si="9"/>
        <v>22537</v>
      </c>
      <c r="H170" s="229">
        <v>1320</v>
      </c>
      <c r="I170" s="229">
        <v>22</v>
      </c>
      <c r="J170" s="170">
        <v>14459</v>
      </c>
      <c r="K170" s="170">
        <v>5688</v>
      </c>
      <c r="L170" s="230">
        <v>20142</v>
      </c>
      <c r="M170" s="230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">
      <c r="A171" s="115">
        <v>44021</v>
      </c>
      <c r="B171" s="170">
        <f t="shared" si="8"/>
        <v>895043</v>
      </c>
      <c r="C171" s="226">
        <v>12212</v>
      </c>
      <c r="D171" s="225">
        <v>253</v>
      </c>
      <c r="E171" s="227">
        <v>19</v>
      </c>
      <c r="F171" s="228">
        <v>1184</v>
      </c>
      <c r="G171" s="170">
        <f t="shared" si="9"/>
        <v>23721</v>
      </c>
      <c r="H171" s="229">
        <v>1245</v>
      </c>
      <c r="I171" s="229">
        <v>20</v>
      </c>
      <c r="J171" s="170">
        <v>12902</v>
      </c>
      <c r="K171" s="170">
        <v>5386</v>
      </c>
      <c r="L171" s="230">
        <v>18285</v>
      </c>
      <c r="M171" s="230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7719</v>
      </c>
      <c r="C172" s="226">
        <v>12676</v>
      </c>
      <c r="D172" s="225">
        <v>226</v>
      </c>
      <c r="E172" s="227">
        <v>9</v>
      </c>
      <c r="F172" s="228">
        <v>1245</v>
      </c>
      <c r="G172" s="170">
        <f t="shared" si="9"/>
        <v>24966</v>
      </c>
      <c r="H172" s="229">
        <v>1296</v>
      </c>
      <c r="I172" s="229">
        <v>10</v>
      </c>
      <c r="J172" s="170">
        <v>13524</v>
      </c>
      <c r="K172" s="170">
        <v>5474</v>
      </c>
      <c r="L172" s="230">
        <v>18998</v>
      </c>
      <c r="M172" s="230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">
      <c r="A173" s="115">
        <v>44023</v>
      </c>
      <c r="B173" s="170">
        <f t="shared" si="8"/>
        <v>914995</v>
      </c>
      <c r="C173" s="226">
        <v>7276</v>
      </c>
      <c r="D173" s="225">
        <v>116</v>
      </c>
      <c r="E173" s="227">
        <v>19</v>
      </c>
      <c r="F173" s="228">
        <v>1135</v>
      </c>
      <c r="G173" s="170">
        <f t="shared" si="9"/>
        <v>26101</v>
      </c>
      <c r="H173" s="229">
        <v>1190</v>
      </c>
      <c r="I173" s="229">
        <v>21</v>
      </c>
      <c r="J173" s="170">
        <v>7770</v>
      </c>
      <c r="K173" s="170">
        <v>2903</v>
      </c>
      <c r="L173" s="230">
        <v>10667</v>
      </c>
      <c r="M173" s="230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">
      <c r="A174" s="115">
        <v>44024</v>
      </c>
      <c r="B174" s="170">
        <f t="shared" si="8"/>
        <v>919967</v>
      </c>
      <c r="C174" s="226">
        <v>4972</v>
      </c>
      <c r="D174" s="225">
        <v>87</v>
      </c>
      <c r="E174" s="227">
        <v>36</v>
      </c>
      <c r="F174" s="228">
        <v>928</v>
      </c>
      <c r="G174" s="170">
        <f t="shared" si="9"/>
        <v>27029</v>
      </c>
      <c r="H174" s="229">
        <v>972</v>
      </c>
      <c r="I174" s="229">
        <v>36</v>
      </c>
      <c r="J174" s="170">
        <v>5318</v>
      </c>
      <c r="K174" s="170">
        <v>2090</v>
      </c>
      <c r="L174" s="230">
        <v>7404</v>
      </c>
      <c r="M174" s="230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">
      <c r="A175" s="115">
        <v>44025</v>
      </c>
      <c r="B175" s="170">
        <f t="shared" si="8"/>
        <v>934179</v>
      </c>
      <c r="C175" s="226">
        <v>14212</v>
      </c>
      <c r="D175" s="225">
        <v>264</v>
      </c>
      <c r="E175" s="227">
        <v>4</v>
      </c>
      <c r="F175" s="228">
        <v>464</v>
      </c>
      <c r="G175" s="170">
        <f t="shared" si="9"/>
        <v>27493</v>
      </c>
      <c r="H175" s="229">
        <v>524</v>
      </c>
      <c r="I175" s="229">
        <v>4</v>
      </c>
      <c r="J175" s="170">
        <v>15112</v>
      </c>
      <c r="K175" s="170">
        <v>5946</v>
      </c>
      <c r="L175" s="230">
        <v>21054</v>
      </c>
      <c r="M175" s="230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">
      <c r="A176" s="115">
        <v>44026</v>
      </c>
      <c r="B176" s="170">
        <f t="shared" si="8"/>
        <v>948880</v>
      </c>
      <c r="C176" s="226">
        <v>14701</v>
      </c>
      <c r="D176" s="225">
        <v>232</v>
      </c>
      <c r="E176" s="227">
        <v>25</v>
      </c>
      <c r="F176" s="228">
        <v>1355</v>
      </c>
      <c r="G176" s="170">
        <f t="shared" si="9"/>
        <v>28848</v>
      </c>
      <c r="H176" s="229">
        <v>1467</v>
      </c>
      <c r="I176" s="229">
        <v>26</v>
      </c>
      <c r="J176" s="170">
        <v>15676</v>
      </c>
      <c r="K176" s="170">
        <v>6421</v>
      </c>
      <c r="L176" s="230">
        <v>22100</v>
      </c>
      <c r="M176" s="230">
        <v>314</v>
      </c>
      <c r="R176" s="170">
        <f t="shared" si="11"/>
        <v>1.6325326590813316E-2</v>
      </c>
      <c r="U176" s="170">
        <f t="shared" si="10"/>
        <v>16950</v>
      </c>
    </row>
    <row r="177" spans="1:21" s="170" customFormat="1" x14ac:dyDescent="0.3">
      <c r="A177" s="115">
        <v>44027</v>
      </c>
      <c r="B177" s="170">
        <f t="shared" si="8"/>
        <v>963735</v>
      </c>
      <c r="C177" s="226">
        <v>14855</v>
      </c>
      <c r="D177" s="225">
        <v>295</v>
      </c>
      <c r="E177" s="227">
        <v>5</v>
      </c>
      <c r="F177" s="228">
        <v>468</v>
      </c>
      <c r="G177" s="170">
        <f t="shared" si="9"/>
        <v>29316</v>
      </c>
      <c r="H177" s="229">
        <v>532</v>
      </c>
      <c r="I177" s="229">
        <v>5</v>
      </c>
      <c r="J177" s="170">
        <v>15948</v>
      </c>
      <c r="K177" s="170">
        <v>6422</v>
      </c>
      <c r="L177" s="230">
        <v>22370</v>
      </c>
      <c r="M177" s="230">
        <v>382</v>
      </c>
      <c r="R177" s="170">
        <f t="shared" si="11"/>
        <v>1.6686245636095897E-2</v>
      </c>
      <c r="U177" s="170">
        <f t="shared" si="10"/>
        <v>17268.285714285714</v>
      </c>
    </row>
    <row r="178" spans="1:21" s="170" customFormat="1" x14ac:dyDescent="0.3">
      <c r="A178" s="115">
        <v>44028</v>
      </c>
      <c r="B178" s="170">
        <f t="shared" si="8"/>
        <v>976550</v>
      </c>
      <c r="C178" s="226">
        <v>12815</v>
      </c>
      <c r="D178" s="225">
        <v>245</v>
      </c>
      <c r="E178" s="227">
        <v>33</v>
      </c>
      <c r="F178" s="228">
        <v>1456</v>
      </c>
      <c r="G178" s="170">
        <f t="shared" si="9"/>
        <v>30772</v>
      </c>
      <c r="H178" s="229">
        <v>1528</v>
      </c>
      <c r="I178" s="229">
        <v>34</v>
      </c>
      <c r="J178" s="170">
        <v>13658</v>
      </c>
      <c r="K178" s="170">
        <v>5685</v>
      </c>
      <c r="L178" s="230">
        <v>19339</v>
      </c>
      <c r="M178" s="230">
        <v>324</v>
      </c>
      <c r="R178" s="170">
        <f t="shared" si="11"/>
        <v>1.6287766952071646E-2</v>
      </c>
      <c r="U178" s="170">
        <f t="shared" si="10"/>
        <v>17418.857142857141</v>
      </c>
    </row>
    <row r="179" spans="1:21" s="170" customFormat="1" x14ac:dyDescent="0.3">
      <c r="A179" s="115">
        <v>44029</v>
      </c>
      <c r="B179" s="170">
        <f t="shared" si="8"/>
        <v>989220</v>
      </c>
      <c r="C179" s="226">
        <v>12670</v>
      </c>
      <c r="D179" s="225">
        <v>226</v>
      </c>
      <c r="E179" s="227">
        <v>5</v>
      </c>
      <c r="F179" s="228">
        <v>428</v>
      </c>
      <c r="G179" s="170">
        <f t="shared" si="9"/>
        <v>31200</v>
      </c>
      <c r="H179" s="229">
        <v>481</v>
      </c>
      <c r="I179" s="229">
        <v>5</v>
      </c>
      <c r="J179" s="170">
        <v>13526</v>
      </c>
      <c r="K179" s="170">
        <v>5609</v>
      </c>
      <c r="L179" s="230">
        <v>19133</v>
      </c>
      <c r="M179" s="230">
        <v>301</v>
      </c>
      <c r="R179" s="170">
        <f t="shared" si="11"/>
        <v>1.6032179049210678E-2</v>
      </c>
      <c r="U179" s="170">
        <f t="shared" si="10"/>
        <v>17438.142857142859</v>
      </c>
    </row>
    <row r="180" spans="1:21" s="170" customFormat="1" x14ac:dyDescent="0.3">
      <c r="A180" s="115">
        <v>44030</v>
      </c>
      <c r="B180" s="170">
        <f t="shared" si="8"/>
        <v>997053</v>
      </c>
      <c r="C180" s="226">
        <v>7833</v>
      </c>
      <c r="D180" s="225">
        <v>128</v>
      </c>
      <c r="E180" s="227">
        <v>24</v>
      </c>
      <c r="F180" s="228">
        <v>1122</v>
      </c>
      <c r="G180" s="170">
        <f t="shared" si="9"/>
        <v>32322</v>
      </c>
      <c r="H180" s="229">
        <v>1200</v>
      </c>
      <c r="I180" s="229">
        <v>24</v>
      </c>
      <c r="J180" s="170">
        <v>8338</v>
      </c>
      <c r="K180" s="170">
        <v>3026</v>
      </c>
      <c r="L180" s="230">
        <v>11360</v>
      </c>
      <c r="M180" s="230">
        <v>169</v>
      </c>
      <c r="R180" s="170">
        <f t="shared" si="11"/>
        <v>1.6072010426849137E-2</v>
      </c>
      <c r="U180" s="170">
        <f t="shared" si="10"/>
        <v>17537.142857142859</v>
      </c>
    </row>
    <row r="181" spans="1:21" s="170" customFormat="1" x14ac:dyDescent="0.3">
      <c r="A181" s="115">
        <v>44031</v>
      </c>
      <c r="B181" s="170">
        <f t="shared" si="8"/>
        <v>1002499</v>
      </c>
      <c r="C181" s="226">
        <v>5446</v>
      </c>
      <c r="D181" s="225">
        <v>75</v>
      </c>
      <c r="E181" s="227">
        <v>18</v>
      </c>
      <c r="F181" s="228">
        <v>890</v>
      </c>
      <c r="G181" s="170">
        <f t="shared" si="9"/>
        <v>33212</v>
      </c>
      <c r="H181" s="229">
        <v>926</v>
      </c>
      <c r="I181" s="229">
        <v>19</v>
      </c>
      <c r="J181" s="170">
        <v>5759</v>
      </c>
      <c r="K181" s="170">
        <v>2200</v>
      </c>
      <c r="L181" s="230">
        <v>7960</v>
      </c>
      <c r="M181" s="230">
        <v>112</v>
      </c>
      <c r="R181" s="170">
        <f t="shared" si="11"/>
        <v>1.6040092121054852E-2</v>
      </c>
      <c r="U181" s="170">
        <f t="shared" si="10"/>
        <v>17616.571428571428</v>
      </c>
    </row>
    <row r="182" spans="1:21" s="170" customFormat="1" x14ac:dyDescent="0.3">
      <c r="A182" s="115">
        <v>44032</v>
      </c>
      <c r="B182" s="170">
        <f t="shared" si="8"/>
        <v>1015145</v>
      </c>
      <c r="C182" s="226">
        <v>12646</v>
      </c>
      <c r="D182" s="225">
        <v>277</v>
      </c>
      <c r="E182" s="227">
        <v>34</v>
      </c>
      <c r="F182" s="228">
        <v>1338</v>
      </c>
      <c r="G182" s="170">
        <f t="shared" si="9"/>
        <v>34550</v>
      </c>
      <c r="H182" s="229">
        <v>1444</v>
      </c>
      <c r="I182" s="229">
        <v>35</v>
      </c>
      <c r="J182" s="170">
        <v>13440</v>
      </c>
      <c r="K182" s="170">
        <v>5162</v>
      </c>
      <c r="L182" s="230">
        <v>18601</v>
      </c>
      <c r="M182" s="230">
        <v>357</v>
      </c>
      <c r="R182" s="170">
        <f t="shared" si="11"/>
        <v>1.6208434343016474E-2</v>
      </c>
      <c r="U182" s="170">
        <f t="shared" si="10"/>
        <v>17266.142857142859</v>
      </c>
    </row>
    <row r="183" spans="1:21" s="170" customFormat="1" x14ac:dyDescent="0.3">
      <c r="A183" s="115">
        <v>44033</v>
      </c>
      <c r="B183" s="170">
        <f t="shared" si="8"/>
        <v>1028548</v>
      </c>
      <c r="C183" s="226">
        <v>13403</v>
      </c>
      <c r="D183" s="225">
        <v>255</v>
      </c>
      <c r="E183" s="227">
        <v>35</v>
      </c>
      <c r="F183" s="228">
        <v>1432</v>
      </c>
      <c r="G183" s="170">
        <f t="shared" si="9"/>
        <v>35982</v>
      </c>
      <c r="H183" s="229">
        <v>1538</v>
      </c>
      <c r="I183" s="229">
        <v>36</v>
      </c>
      <c r="J183" s="170">
        <v>14366</v>
      </c>
      <c r="K183" s="170">
        <v>5640</v>
      </c>
      <c r="L183" s="230">
        <v>19994</v>
      </c>
      <c r="M183" s="230">
        <v>338</v>
      </c>
      <c r="R183" s="170">
        <f t="shared" si="11"/>
        <v>1.6697963067440234E-2</v>
      </c>
      <c r="U183" s="170">
        <f t="shared" si="10"/>
        <v>16965.285714285714</v>
      </c>
    </row>
    <row r="184" spans="1:21" s="170" customFormat="1" x14ac:dyDescent="0.3">
      <c r="A184" s="115">
        <v>44034</v>
      </c>
      <c r="B184" s="170">
        <f t="shared" si="8"/>
        <v>1041097</v>
      </c>
      <c r="C184" s="226">
        <v>12549</v>
      </c>
      <c r="D184" s="225">
        <v>257</v>
      </c>
      <c r="E184" s="227">
        <v>51</v>
      </c>
      <c r="F184" s="228">
        <v>1650</v>
      </c>
      <c r="G184" s="170">
        <f t="shared" si="9"/>
        <v>37632</v>
      </c>
      <c r="H184" s="229">
        <v>1749</v>
      </c>
      <c r="I184" s="229">
        <v>51</v>
      </c>
      <c r="J184" s="170">
        <v>13345</v>
      </c>
      <c r="K184" s="170">
        <v>5445</v>
      </c>
      <c r="L184" s="230">
        <v>18788</v>
      </c>
      <c r="M184" s="230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">
      <c r="A185" s="115">
        <v>44035</v>
      </c>
      <c r="B185" s="170">
        <f t="shared" si="8"/>
        <v>1054400</v>
      </c>
      <c r="C185" s="226">
        <v>13303</v>
      </c>
      <c r="D185" s="225">
        <v>257</v>
      </c>
      <c r="E185" s="227">
        <v>28</v>
      </c>
      <c r="F185" s="228">
        <v>1586</v>
      </c>
      <c r="G185" s="170">
        <f t="shared" si="9"/>
        <v>39218</v>
      </c>
      <c r="H185" s="229">
        <v>1667</v>
      </c>
      <c r="I185" s="229">
        <v>28</v>
      </c>
      <c r="J185" s="170">
        <v>14105</v>
      </c>
      <c r="K185" s="170">
        <v>6816</v>
      </c>
      <c r="L185" s="230">
        <v>20961</v>
      </c>
      <c r="M185" s="230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">
      <c r="A186" s="115">
        <v>44036</v>
      </c>
      <c r="B186" s="170">
        <f t="shared" si="8"/>
        <v>1066638</v>
      </c>
      <c r="C186" s="226">
        <v>12238</v>
      </c>
      <c r="D186" s="225">
        <v>257</v>
      </c>
      <c r="E186" s="227">
        <v>32</v>
      </c>
      <c r="F186" s="228">
        <v>1519</v>
      </c>
      <c r="G186" s="170">
        <f t="shared" si="9"/>
        <v>40737</v>
      </c>
      <c r="H186" s="229">
        <v>1622</v>
      </c>
      <c r="I186" s="229">
        <v>33</v>
      </c>
      <c r="J186" s="170">
        <v>13006</v>
      </c>
      <c r="K186" s="170">
        <v>5410</v>
      </c>
      <c r="L186" s="230">
        <v>18432</v>
      </c>
      <c r="M186" s="230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">
      <c r="A187" s="115">
        <v>44037</v>
      </c>
      <c r="B187" s="170">
        <f t="shared" si="8"/>
        <v>1074576</v>
      </c>
      <c r="C187" s="226">
        <v>7938</v>
      </c>
      <c r="D187" s="225">
        <v>160</v>
      </c>
      <c r="E187" s="227">
        <v>49</v>
      </c>
      <c r="F187" s="228">
        <v>1304</v>
      </c>
      <c r="G187" s="170">
        <f t="shared" si="9"/>
        <v>42041</v>
      </c>
      <c r="H187" s="229">
        <v>1382</v>
      </c>
      <c r="I187" s="229">
        <v>49</v>
      </c>
      <c r="J187" s="170">
        <v>8437</v>
      </c>
      <c r="K187" s="170">
        <v>3480</v>
      </c>
      <c r="L187" s="230">
        <v>11914</v>
      </c>
      <c r="M187" s="230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79622</v>
      </c>
      <c r="C188" s="226">
        <v>5046</v>
      </c>
      <c r="D188" s="225">
        <v>100</v>
      </c>
      <c r="E188" s="227">
        <v>29</v>
      </c>
      <c r="F188" s="228">
        <v>1062</v>
      </c>
      <c r="G188" s="170">
        <f t="shared" si="9"/>
        <v>43103</v>
      </c>
      <c r="H188" s="229">
        <v>1133</v>
      </c>
      <c r="I188" s="229">
        <v>30</v>
      </c>
      <c r="J188" s="170">
        <v>5350</v>
      </c>
      <c r="K188" s="170">
        <v>2315</v>
      </c>
      <c r="L188" s="230">
        <v>7663</v>
      </c>
      <c r="M188" s="230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4500</v>
      </c>
      <c r="C189" s="226">
        <v>14878</v>
      </c>
      <c r="D189" s="225">
        <v>361</v>
      </c>
      <c r="E189" s="227">
        <v>38</v>
      </c>
      <c r="F189" s="228">
        <v>1447</v>
      </c>
      <c r="G189" s="170">
        <f t="shared" si="9"/>
        <v>44550</v>
      </c>
      <c r="H189" s="229">
        <v>1558</v>
      </c>
      <c r="I189" s="229">
        <v>38</v>
      </c>
      <c r="J189" s="170">
        <v>15930</v>
      </c>
      <c r="K189" s="170">
        <v>6775</v>
      </c>
      <c r="L189" s="230">
        <v>22715</v>
      </c>
      <c r="M189" s="230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">
      <c r="A190" s="115">
        <v>44040</v>
      </c>
      <c r="B190" s="170">
        <f t="shared" si="8"/>
        <v>1111516</v>
      </c>
      <c r="C190" s="226">
        <v>17016</v>
      </c>
      <c r="D190" s="225">
        <v>320</v>
      </c>
      <c r="E190" s="227">
        <v>41</v>
      </c>
      <c r="F190" s="228">
        <v>1529</v>
      </c>
      <c r="G190" s="170">
        <f t="shared" si="9"/>
        <v>46079</v>
      </c>
      <c r="H190" s="229">
        <v>1661</v>
      </c>
      <c r="I190" s="229">
        <v>41</v>
      </c>
      <c r="J190" s="170">
        <v>18252</v>
      </c>
      <c r="K190" s="170">
        <v>8497</v>
      </c>
      <c r="L190" s="230">
        <v>26741</v>
      </c>
      <c r="M190" s="230">
        <v>398</v>
      </c>
      <c r="R190" s="170">
        <f t="shared" si="11"/>
        <v>1.7018567138836919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6657</v>
      </c>
      <c r="C191" s="226">
        <v>15141</v>
      </c>
      <c r="D191" s="225">
        <v>318</v>
      </c>
      <c r="E191" s="227">
        <v>22</v>
      </c>
      <c r="F191" s="228">
        <v>1642</v>
      </c>
      <c r="G191" s="170">
        <f t="shared" si="9"/>
        <v>47721</v>
      </c>
      <c r="H191" s="229">
        <v>1750</v>
      </c>
      <c r="I191" s="229">
        <v>24</v>
      </c>
      <c r="J191" s="170">
        <v>16145</v>
      </c>
      <c r="K191" s="170">
        <v>7306</v>
      </c>
      <c r="L191" s="230">
        <v>23446</v>
      </c>
      <c r="M191" s="230">
        <v>388</v>
      </c>
      <c r="R191" s="170">
        <f t="shared" si="11"/>
        <v>1.687242174229556E-2</v>
      </c>
      <c r="U191" s="170">
        <f t="shared" si="10"/>
        <v>18838.857142857141</v>
      </c>
    </row>
    <row r="192" spans="1:21" s="170" customFormat="1" x14ac:dyDescent="0.3">
      <c r="A192" s="115">
        <v>44042</v>
      </c>
      <c r="B192" s="170">
        <f t="shared" si="8"/>
        <v>1141936</v>
      </c>
      <c r="C192" s="226">
        <v>15279</v>
      </c>
      <c r="D192" s="225">
        <v>335</v>
      </c>
      <c r="E192" s="227">
        <v>41</v>
      </c>
      <c r="F192" s="228">
        <v>1526</v>
      </c>
      <c r="G192" s="170">
        <f t="shared" si="9"/>
        <v>49247</v>
      </c>
      <c r="H192" s="229">
        <v>1647</v>
      </c>
      <c r="I192" s="229">
        <v>42</v>
      </c>
      <c r="J192" s="170">
        <v>16197</v>
      </c>
      <c r="K192" s="170">
        <v>7657</v>
      </c>
      <c r="L192" s="230">
        <v>23899</v>
      </c>
      <c r="M192" s="230">
        <v>421</v>
      </c>
      <c r="R192" s="170">
        <f t="shared" si="11"/>
        <v>1.7046213188932572E-2</v>
      </c>
      <c r="U192" s="170">
        <f t="shared" si="10"/>
        <v>19258.571428571428</v>
      </c>
    </row>
    <row r="193" spans="1:21" s="170" customFormat="1" x14ac:dyDescent="0.3">
      <c r="A193" s="115">
        <v>44043</v>
      </c>
      <c r="B193" s="170">
        <f t="shared" si="8"/>
        <v>1156129</v>
      </c>
      <c r="C193" s="226">
        <v>14193</v>
      </c>
      <c r="D193" s="225">
        <v>319</v>
      </c>
      <c r="E193" s="227">
        <v>6</v>
      </c>
      <c r="F193" s="228">
        <v>474</v>
      </c>
      <c r="G193" s="170">
        <f t="shared" si="9"/>
        <v>49721</v>
      </c>
      <c r="H193" s="229">
        <v>571</v>
      </c>
      <c r="I193" s="229">
        <v>7</v>
      </c>
      <c r="J193" s="170">
        <v>15198</v>
      </c>
      <c r="K193" s="170">
        <v>7022</v>
      </c>
      <c r="L193" s="230">
        <v>22237</v>
      </c>
      <c r="M193" s="230">
        <v>394</v>
      </c>
      <c r="R193" s="170">
        <f t="shared" si="11"/>
        <v>1.7025574432781444E-2</v>
      </c>
      <c r="U193" s="170">
        <f t="shared" si="10"/>
        <v>19802.142857142859</v>
      </c>
    </row>
    <row r="194" spans="1:21" s="170" customFormat="1" x14ac:dyDescent="0.3">
      <c r="A194" s="115">
        <v>44044</v>
      </c>
      <c r="B194" s="170">
        <f t="shared" si="8"/>
        <v>1163719</v>
      </c>
      <c r="C194" s="226">
        <v>7590</v>
      </c>
      <c r="D194" s="225">
        <v>148</v>
      </c>
      <c r="E194" s="227">
        <v>11</v>
      </c>
      <c r="F194" s="228">
        <v>417</v>
      </c>
      <c r="G194" s="170">
        <f t="shared" si="9"/>
        <v>50138</v>
      </c>
      <c r="H194" s="229">
        <v>463</v>
      </c>
      <c r="I194" s="229">
        <v>11</v>
      </c>
      <c r="J194" s="170">
        <v>8118</v>
      </c>
      <c r="K194" s="170">
        <v>3311</v>
      </c>
      <c r="L194" s="230">
        <v>11439</v>
      </c>
      <c r="M194" s="230">
        <v>191</v>
      </c>
      <c r="R194" s="170">
        <f t="shared" si="11"/>
        <v>1.7018966266106848E-2</v>
      </c>
      <c r="U194" s="170">
        <f t="shared" si="10"/>
        <v>19734.285714285714</v>
      </c>
    </row>
    <row r="195" spans="1:21" s="170" customFormat="1" x14ac:dyDescent="0.3">
      <c r="A195" s="115">
        <v>44045</v>
      </c>
      <c r="B195" s="170">
        <f t="shared" si="8"/>
        <v>1169267</v>
      </c>
      <c r="C195" s="226">
        <v>5548</v>
      </c>
      <c r="D195" s="225">
        <v>107</v>
      </c>
      <c r="E195" s="227">
        <v>27</v>
      </c>
      <c r="F195" s="228">
        <v>1330</v>
      </c>
      <c r="G195" s="170">
        <f t="shared" si="9"/>
        <v>51468</v>
      </c>
      <c r="H195" s="229">
        <v>1390</v>
      </c>
      <c r="I195" s="229">
        <v>27</v>
      </c>
      <c r="J195" s="170">
        <v>5881</v>
      </c>
      <c r="K195" s="170">
        <v>2549</v>
      </c>
      <c r="L195" s="230">
        <v>8428</v>
      </c>
      <c r="M195" s="230">
        <v>133</v>
      </c>
      <c r="R195" s="170">
        <f t="shared" si="11"/>
        <v>1.6975630826824087E-2</v>
      </c>
      <c r="U195" s="170">
        <f t="shared" si="10"/>
        <v>19843.571428571428</v>
      </c>
    </row>
    <row r="196" spans="1:21" s="170" customFormat="1" x14ac:dyDescent="0.3">
      <c r="A196" s="115">
        <v>44046</v>
      </c>
      <c r="B196" s="170">
        <f t="shared" ref="B196:B259" si="12">C196+B195</f>
        <v>1187174</v>
      </c>
      <c r="C196" s="226">
        <v>17907</v>
      </c>
      <c r="D196" s="225">
        <v>357</v>
      </c>
      <c r="E196" s="227">
        <v>18</v>
      </c>
      <c r="F196" s="228">
        <v>1786</v>
      </c>
      <c r="G196" s="170">
        <f t="shared" ref="G196:G259" si="13">F196+G195</f>
        <v>53254</v>
      </c>
      <c r="H196" s="229">
        <v>1912</v>
      </c>
      <c r="I196" s="229">
        <v>19</v>
      </c>
      <c r="J196" s="170">
        <v>19143</v>
      </c>
      <c r="K196" s="170">
        <v>8535</v>
      </c>
      <c r="L196" s="230">
        <v>27729</v>
      </c>
      <c r="M196" s="230">
        <v>424</v>
      </c>
      <c r="R196" s="170">
        <f t="shared" si="11"/>
        <v>1.6321680945531863E-2</v>
      </c>
      <c r="U196" s="170">
        <f t="shared" si="10"/>
        <v>20559.857142857141</v>
      </c>
    </row>
    <row r="197" spans="1:21" s="170" customFormat="1" x14ac:dyDescent="0.3">
      <c r="A197" s="115">
        <v>44047</v>
      </c>
      <c r="B197" s="170">
        <f t="shared" si="12"/>
        <v>1203185</v>
      </c>
      <c r="C197" s="226">
        <v>16011</v>
      </c>
      <c r="D197" s="225">
        <v>306</v>
      </c>
      <c r="E197" s="227">
        <v>20</v>
      </c>
      <c r="F197" s="228">
        <v>1694</v>
      </c>
      <c r="G197" s="170">
        <f t="shared" si="13"/>
        <v>54948</v>
      </c>
      <c r="H197" s="229">
        <v>1828</v>
      </c>
      <c r="I197" s="229">
        <v>20</v>
      </c>
      <c r="J197" s="170">
        <v>17086</v>
      </c>
      <c r="K197" s="170">
        <v>8518</v>
      </c>
      <c r="L197" s="230">
        <v>25678</v>
      </c>
      <c r="M197" s="230">
        <v>395</v>
      </c>
      <c r="R197" s="170">
        <f t="shared" si="11"/>
        <v>1.6422131377051015E-2</v>
      </c>
      <c r="U197" s="170">
        <f t="shared" si="10"/>
        <v>20408</v>
      </c>
    </row>
    <row r="198" spans="1:21" s="170" customFormat="1" x14ac:dyDescent="0.3">
      <c r="A198" s="115">
        <v>44048</v>
      </c>
      <c r="B198" s="170">
        <f t="shared" si="12"/>
        <v>1220029</v>
      </c>
      <c r="C198" s="226">
        <v>16844</v>
      </c>
      <c r="D198" s="225">
        <v>333</v>
      </c>
      <c r="E198" s="227">
        <v>37</v>
      </c>
      <c r="F198" s="228">
        <v>1904</v>
      </c>
      <c r="G198" s="170">
        <f t="shared" si="13"/>
        <v>56852</v>
      </c>
      <c r="H198" s="229">
        <v>2029</v>
      </c>
      <c r="I198" s="229">
        <v>37</v>
      </c>
      <c r="J198" s="170">
        <v>17976</v>
      </c>
      <c r="K198" s="170">
        <v>8365</v>
      </c>
      <c r="L198" s="230">
        <v>26396</v>
      </c>
      <c r="M198" s="230">
        <v>413</v>
      </c>
      <c r="R198" s="170">
        <f t="shared" si="11"/>
        <v>1.6261333552803039E-2</v>
      </c>
      <c r="U198" s="170">
        <f t="shared" si="10"/>
        <v>20829.428571428572</v>
      </c>
    </row>
    <row r="199" spans="1:21" s="170" customFormat="1" x14ac:dyDescent="0.3">
      <c r="A199" s="115">
        <v>44049</v>
      </c>
      <c r="B199" s="170">
        <f t="shared" si="12"/>
        <v>1235489</v>
      </c>
      <c r="C199" s="226">
        <v>15460</v>
      </c>
      <c r="D199" s="225">
        <v>354</v>
      </c>
      <c r="E199" s="227">
        <v>26</v>
      </c>
      <c r="F199" s="228">
        <v>1776</v>
      </c>
      <c r="G199" s="170">
        <f t="shared" si="13"/>
        <v>58628</v>
      </c>
      <c r="H199" s="229">
        <v>1898</v>
      </c>
      <c r="I199" s="229">
        <v>26</v>
      </c>
      <c r="J199" s="170">
        <v>16512</v>
      </c>
      <c r="K199" s="170">
        <v>7814</v>
      </c>
      <c r="L199" s="230">
        <v>24389</v>
      </c>
      <c r="M199" s="230">
        <v>445</v>
      </c>
      <c r="R199" s="170">
        <f t="shared" si="11"/>
        <v>1.6370919232241484E-2</v>
      </c>
      <c r="U199" s="170">
        <f t="shared" si="10"/>
        <v>20899.428571428572</v>
      </c>
    </row>
    <row r="200" spans="1:21" s="170" customFormat="1" x14ac:dyDescent="0.3">
      <c r="A200" s="115">
        <v>44050</v>
      </c>
      <c r="B200" s="170">
        <f t="shared" si="12"/>
        <v>1250955</v>
      </c>
      <c r="C200" s="226">
        <v>15466</v>
      </c>
      <c r="D200" s="225">
        <v>299</v>
      </c>
      <c r="E200" s="227">
        <v>17</v>
      </c>
      <c r="F200" s="228">
        <v>1869</v>
      </c>
      <c r="G200" s="170">
        <f t="shared" si="13"/>
        <v>60497</v>
      </c>
      <c r="H200" s="229">
        <v>2002</v>
      </c>
      <c r="I200" s="229">
        <v>20</v>
      </c>
      <c r="J200" s="170">
        <v>16547</v>
      </c>
      <c r="K200" s="170">
        <v>7059</v>
      </c>
      <c r="L200" s="230">
        <v>23599</v>
      </c>
      <c r="M200" s="230">
        <v>362</v>
      </c>
      <c r="R200" s="170">
        <f t="shared" si="11"/>
        <v>1.6003196575871272E-2</v>
      </c>
      <c r="U200" s="170">
        <f t="shared" si="10"/>
        <v>21094</v>
      </c>
    </row>
    <row r="201" spans="1:21" s="170" customFormat="1" x14ac:dyDescent="0.3">
      <c r="A201" s="115">
        <v>44051</v>
      </c>
      <c r="B201" s="170">
        <f t="shared" si="12"/>
        <v>1260048</v>
      </c>
      <c r="C201" s="226">
        <v>9093</v>
      </c>
      <c r="D201" s="225">
        <v>169</v>
      </c>
      <c r="E201" s="227">
        <v>19</v>
      </c>
      <c r="F201" s="228">
        <v>1500</v>
      </c>
      <c r="G201" s="170">
        <f t="shared" si="13"/>
        <v>61997</v>
      </c>
      <c r="H201" s="229">
        <v>1594</v>
      </c>
      <c r="I201" s="229">
        <v>19</v>
      </c>
      <c r="J201" s="170">
        <v>9709</v>
      </c>
      <c r="K201" s="170">
        <v>3815</v>
      </c>
      <c r="L201" s="230">
        <v>13524</v>
      </c>
      <c r="M201" s="230">
        <v>220</v>
      </c>
      <c r="R201" s="170">
        <f t="shared" si="11"/>
        <v>1.5974035514180963E-2</v>
      </c>
      <c r="U201" s="170">
        <f t="shared" ref="U201:U264" si="14">AVERAGE(L195:L201)</f>
        <v>21391.857142857141</v>
      </c>
    </row>
    <row r="202" spans="1:21" s="170" customFormat="1" x14ac:dyDescent="0.3">
      <c r="A202" s="115">
        <v>44052</v>
      </c>
      <c r="B202" s="170">
        <f t="shared" si="12"/>
        <v>1266138</v>
      </c>
      <c r="C202" s="226">
        <v>6090</v>
      </c>
      <c r="D202" s="225">
        <v>85</v>
      </c>
      <c r="E202" s="227">
        <v>14</v>
      </c>
      <c r="F202" s="228">
        <v>1248</v>
      </c>
      <c r="G202" s="170">
        <f t="shared" si="13"/>
        <v>63245</v>
      </c>
      <c r="H202" s="229">
        <v>1329</v>
      </c>
      <c r="I202" s="229">
        <v>14</v>
      </c>
      <c r="J202" s="170">
        <v>6481</v>
      </c>
      <c r="K202" s="170">
        <v>3000</v>
      </c>
      <c r="L202" s="230">
        <v>9481</v>
      </c>
      <c r="M202" s="230">
        <v>106</v>
      </c>
      <c r="R202" s="170">
        <f t="shared" si="11"/>
        <v>1.5683439879041885E-2</v>
      </c>
      <c r="U202" s="170">
        <f t="shared" si="14"/>
        <v>21542.285714285714</v>
      </c>
    </row>
    <row r="203" spans="1:21" s="170" customFormat="1" x14ac:dyDescent="0.3">
      <c r="A203" s="115">
        <v>44053</v>
      </c>
      <c r="B203" s="170">
        <f t="shared" si="12"/>
        <v>1285519</v>
      </c>
      <c r="C203" s="226">
        <v>19381</v>
      </c>
      <c r="D203" s="225">
        <v>370</v>
      </c>
      <c r="E203" s="227">
        <v>32</v>
      </c>
      <c r="F203" s="228">
        <v>1861</v>
      </c>
      <c r="G203" s="170">
        <f t="shared" si="13"/>
        <v>65106</v>
      </c>
      <c r="H203" s="229">
        <v>2031</v>
      </c>
      <c r="I203" s="229">
        <v>32</v>
      </c>
      <c r="J203" s="170">
        <v>20831</v>
      </c>
      <c r="K203" s="170">
        <v>9997</v>
      </c>
      <c r="L203" s="230">
        <v>30813</v>
      </c>
      <c r="M203" s="230">
        <v>468</v>
      </c>
      <c r="R203" s="170">
        <f t="shared" ref="R203:R213" si="15">((SUM(M197:M203))/(SUM(L197:L203)))</f>
        <v>1.5655055887704706E-2</v>
      </c>
      <c r="U203" s="170">
        <f t="shared" si="14"/>
        <v>21982.857142857141</v>
      </c>
    </row>
    <row r="204" spans="1:21" s="170" customFormat="1" x14ac:dyDescent="0.3">
      <c r="A204" s="115">
        <v>44054</v>
      </c>
      <c r="B204" s="170">
        <f t="shared" si="12"/>
        <v>1303316</v>
      </c>
      <c r="C204" s="226">
        <v>17797</v>
      </c>
      <c r="D204" s="225">
        <v>284</v>
      </c>
      <c r="E204" s="227">
        <v>10</v>
      </c>
      <c r="F204" s="228">
        <v>728</v>
      </c>
      <c r="G204" s="170">
        <f t="shared" si="13"/>
        <v>65834</v>
      </c>
      <c r="H204" s="229">
        <v>854</v>
      </c>
      <c r="I204" s="229">
        <v>10</v>
      </c>
      <c r="J204" s="170">
        <v>19077</v>
      </c>
      <c r="K204" s="170">
        <v>10078</v>
      </c>
      <c r="L204" s="230">
        <v>29149</v>
      </c>
      <c r="M204" s="230">
        <v>356</v>
      </c>
      <c r="R204" s="170">
        <f t="shared" si="15"/>
        <v>1.5061868052951682E-2</v>
      </c>
      <c r="U204" s="170">
        <f t="shared" si="14"/>
        <v>22478.714285714286</v>
      </c>
    </row>
    <row r="205" spans="1:21" s="170" customFormat="1" x14ac:dyDescent="0.3">
      <c r="A205" s="115">
        <v>44055</v>
      </c>
      <c r="B205" s="170">
        <f t="shared" si="12"/>
        <v>1321527</v>
      </c>
      <c r="C205" s="226">
        <v>18211</v>
      </c>
      <c r="D205" s="225">
        <v>304</v>
      </c>
      <c r="E205" s="227">
        <v>23</v>
      </c>
      <c r="F205" s="228">
        <v>1830</v>
      </c>
      <c r="G205" s="170">
        <f t="shared" si="13"/>
        <v>67664</v>
      </c>
      <c r="H205" s="229">
        <v>1971</v>
      </c>
      <c r="I205" s="229">
        <v>24</v>
      </c>
      <c r="J205" s="170">
        <v>19529</v>
      </c>
      <c r="K205" s="170">
        <v>9740</v>
      </c>
      <c r="L205" s="230">
        <v>29270</v>
      </c>
      <c r="M205" s="230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3">
      <c r="A206" s="115">
        <v>44056</v>
      </c>
      <c r="B206" s="170">
        <f t="shared" si="12"/>
        <v>1339133</v>
      </c>
      <c r="C206" s="226">
        <v>17606</v>
      </c>
      <c r="D206" s="225">
        <v>349</v>
      </c>
      <c r="E206" s="227">
        <v>23</v>
      </c>
      <c r="F206" s="228">
        <v>1768</v>
      </c>
      <c r="G206" s="170">
        <f t="shared" si="13"/>
        <v>69432</v>
      </c>
      <c r="H206" s="229">
        <v>1877</v>
      </c>
      <c r="I206" s="229">
        <v>26</v>
      </c>
      <c r="J206" s="170">
        <v>18986</v>
      </c>
      <c r="K206" s="170">
        <v>9164</v>
      </c>
      <c r="L206" s="230">
        <v>28140</v>
      </c>
      <c r="M206" s="230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7113</v>
      </c>
      <c r="C207" s="226">
        <v>17980</v>
      </c>
      <c r="D207" s="225">
        <v>341</v>
      </c>
      <c r="E207" s="227">
        <v>27</v>
      </c>
      <c r="F207" s="228">
        <v>1758</v>
      </c>
      <c r="G207" s="170">
        <f t="shared" si="13"/>
        <v>71190</v>
      </c>
      <c r="H207" s="229">
        <v>1914</v>
      </c>
      <c r="I207" s="229">
        <v>29</v>
      </c>
      <c r="J207" s="170">
        <v>19379</v>
      </c>
      <c r="K207" s="170">
        <v>8577</v>
      </c>
      <c r="L207" s="230">
        <v>27954</v>
      </c>
      <c r="M207" s="230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">
      <c r="A208" s="115">
        <v>44058</v>
      </c>
      <c r="B208" s="170">
        <f t="shared" si="12"/>
        <v>1366920</v>
      </c>
      <c r="C208" s="226">
        <v>9807</v>
      </c>
      <c r="D208" s="225">
        <v>151</v>
      </c>
      <c r="E208" s="227">
        <v>5</v>
      </c>
      <c r="F208" s="228">
        <v>456</v>
      </c>
      <c r="G208" s="170">
        <f t="shared" si="13"/>
        <v>71646</v>
      </c>
      <c r="H208" s="229">
        <v>524</v>
      </c>
      <c r="I208" s="229">
        <v>5</v>
      </c>
      <c r="J208" s="170">
        <v>10481</v>
      </c>
      <c r="K208" s="170">
        <v>4004</v>
      </c>
      <c r="L208" s="230">
        <v>14481</v>
      </c>
      <c r="M208" s="230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">
      <c r="A209" s="115">
        <v>44059</v>
      </c>
      <c r="B209" s="170">
        <f t="shared" si="12"/>
        <v>1374589</v>
      </c>
      <c r="C209" s="226">
        <v>7669</v>
      </c>
      <c r="D209" s="225">
        <v>120</v>
      </c>
      <c r="E209" s="227">
        <v>21</v>
      </c>
      <c r="F209" s="228">
        <v>1496</v>
      </c>
      <c r="G209" s="170">
        <f t="shared" si="13"/>
        <v>73142</v>
      </c>
      <c r="H209" s="229">
        <v>1591</v>
      </c>
      <c r="I209" s="229">
        <v>21</v>
      </c>
      <c r="J209" s="170">
        <v>8216</v>
      </c>
      <c r="K209" s="170">
        <v>3388</v>
      </c>
      <c r="L209" s="230">
        <v>11602</v>
      </c>
      <c r="M209" s="230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">
      <c r="A210" s="115">
        <v>44060</v>
      </c>
      <c r="B210" s="170">
        <f t="shared" si="12"/>
        <v>1399880</v>
      </c>
      <c r="C210" s="226">
        <v>25291</v>
      </c>
      <c r="D210" s="225">
        <v>369</v>
      </c>
      <c r="E210" s="227">
        <v>25</v>
      </c>
      <c r="F210" s="228">
        <v>1966</v>
      </c>
      <c r="G210" s="170">
        <f t="shared" si="13"/>
        <v>75108</v>
      </c>
      <c r="H210" s="229">
        <v>2133</v>
      </c>
      <c r="I210" s="229">
        <v>27</v>
      </c>
      <c r="J210" s="170">
        <v>27257</v>
      </c>
      <c r="K210" s="170">
        <v>13447</v>
      </c>
      <c r="L210" s="230">
        <v>40697</v>
      </c>
      <c r="M210" s="230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3473</v>
      </c>
      <c r="C211" s="226">
        <v>23593</v>
      </c>
      <c r="D211" s="225">
        <v>380</v>
      </c>
      <c r="E211" s="227">
        <v>5</v>
      </c>
      <c r="F211" s="228">
        <v>660</v>
      </c>
      <c r="G211" s="170">
        <f t="shared" si="13"/>
        <v>75768</v>
      </c>
      <c r="H211" s="229">
        <v>811</v>
      </c>
      <c r="I211" s="229">
        <v>5</v>
      </c>
      <c r="J211" s="170">
        <v>25407</v>
      </c>
      <c r="K211" s="170">
        <v>14162</v>
      </c>
      <c r="L211" s="230">
        <v>39559</v>
      </c>
      <c r="M211" s="230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386566720396E-2</v>
      </c>
      <c r="U211" s="170">
        <f t="shared" si="14"/>
        <v>27386.142857142859</v>
      </c>
    </row>
    <row r="212" spans="1:25" s="170" customFormat="1" x14ac:dyDescent="0.3">
      <c r="A212" s="115">
        <v>44062</v>
      </c>
      <c r="B212" s="170">
        <f t="shared" si="12"/>
        <v>1446248</v>
      </c>
      <c r="C212" s="226">
        <v>22775</v>
      </c>
      <c r="D212" s="225">
        <v>335</v>
      </c>
      <c r="E212" s="227">
        <v>29</v>
      </c>
      <c r="F212" s="228">
        <v>1911</v>
      </c>
      <c r="G212" s="170">
        <f t="shared" si="13"/>
        <v>77679</v>
      </c>
      <c r="H212" s="229">
        <v>2076</v>
      </c>
      <c r="I212" s="229">
        <v>29</v>
      </c>
      <c r="J212" s="170">
        <v>24346</v>
      </c>
      <c r="K212" s="170">
        <v>14283</v>
      </c>
      <c r="L212" s="230">
        <v>38620</v>
      </c>
      <c r="M212" s="230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">
      <c r="A213" s="115">
        <v>44063</v>
      </c>
      <c r="B213" s="170">
        <f t="shared" si="12"/>
        <v>1467912</v>
      </c>
      <c r="C213" s="226">
        <v>21664</v>
      </c>
      <c r="D213" s="225">
        <v>357</v>
      </c>
      <c r="E213" s="227">
        <v>24</v>
      </c>
      <c r="F213" s="228">
        <v>1778</v>
      </c>
      <c r="G213" s="170">
        <f t="shared" si="13"/>
        <v>79457</v>
      </c>
      <c r="H213" s="229">
        <v>1915</v>
      </c>
      <c r="I213" s="229">
        <v>26</v>
      </c>
      <c r="J213" s="170">
        <v>23389</v>
      </c>
      <c r="K213" s="170">
        <v>15404</v>
      </c>
      <c r="L213" s="230">
        <v>38780</v>
      </c>
      <c r="M213" s="230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7226</v>
      </c>
      <c r="C214" s="226">
        <v>19314</v>
      </c>
      <c r="D214" s="225">
        <v>283</v>
      </c>
      <c r="E214" s="227">
        <v>23</v>
      </c>
      <c r="F214" s="228">
        <v>1680</v>
      </c>
      <c r="G214" s="170">
        <f t="shared" si="13"/>
        <v>81137</v>
      </c>
      <c r="H214" s="229">
        <v>1919</v>
      </c>
      <c r="I214" s="229">
        <v>25</v>
      </c>
      <c r="J214" s="170">
        <v>20985</v>
      </c>
      <c r="K214" s="170">
        <v>14282</v>
      </c>
      <c r="L214" s="230">
        <v>35254</v>
      </c>
      <c r="M214" s="230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357</v>
      </c>
      <c r="C215" s="226">
        <v>12131</v>
      </c>
      <c r="D215" s="225">
        <v>146</v>
      </c>
      <c r="E215" s="227">
        <v>23</v>
      </c>
      <c r="F215" s="228">
        <v>1219</v>
      </c>
      <c r="G215" s="170">
        <f t="shared" si="13"/>
        <v>82356</v>
      </c>
      <c r="H215" s="229">
        <v>1391</v>
      </c>
      <c r="I215" s="229">
        <v>23</v>
      </c>
      <c r="J215" s="170">
        <v>13023</v>
      </c>
      <c r="K215" s="170">
        <v>7530</v>
      </c>
      <c r="L215" s="230">
        <v>20549</v>
      </c>
      <c r="M215" s="230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8822</v>
      </c>
      <c r="C216" s="226">
        <v>9465</v>
      </c>
      <c r="D216" s="225">
        <v>92</v>
      </c>
      <c r="E216" s="227">
        <v>21</v>
      </c>
      <c r="F216" s="228">
        <v>1082</v>
      </c>
      <c r="G216" s="170">
        <f t="shared" si="13"/>
        <v>83438</v>
      </c>
      <c r="H216" s="229">
        <v>1244</v>
      </c>
      <c r="I216" s="229">
        <v>22</v>
      </c>
      <c r="J216" s="170">
        <v>10212</v>
      </c>
      <c r="K216" s="170">
        <v>7429</v>
      </c>
      <c r="L216" s="230">
        <v>17633</v>
      </c>
      <c r="M216" s="230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483</v>
      </c>
      <c r="C217" s="226">
        <v>24661</v>
      </c>
      <c r="D217" s="225">
        <v>395</v>
      </c>
      <c r="E217" s="227">
        <v>23</v>
      </c>
      <c r="F217" s="228">
        <v>1694</v>
      </c>
      <c r="G217" s="170">
        <f t="shared" si="13"/>
        <v>85132</v>
      </c>
      <c r="H217" s="229">
        <v>1951</v>
      </c>
      <c r="I217" s="229">
        <v>24</v>
      </c>
      <c r="J217" s="170">
        <v>26649</v>
      </c>
      <c r="K217" s="170">
        <v>26562</v>
      </c>
      <c r="L217" s="230">
        <v>53192</v>
      </c>
      <c r="M217" s="230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6775</v>
      </c>
      <c r="C218" s="226">
        <v>23292</v>
      </c>
      <c r="D218" s="225">
        <v>379</v>
      </c>
      <c r="E218" s="227">
        <v>33</v>
      </c>
      <c r="F218" s="228">
        <v>1427</v>
      </c>
      <c r="G218" s="170">
        <f t="shared" si="13"/>
        <v>86559</v>
      </c>
      <c r="H218" s="229">
        <v>1679</v>
      </c>
      <c r="I218" s="229">
        <v>34</v>
      </c>
      <c r="J218" s="170">
        <v>25161</v>
      </c>
      <c r="K218" s="170">
        <v>27216</v>
      </c>
      <c r="L218" s="230">
        <v>52353</v>
      </c>
      <c r="M218" s="230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0125</v>
      </c>
      <c r="C219" s="226">
        <v>23350</v>
      </c>
      <c r="D219" s="225">
        <v>380</v>
      </c>
      <c r="E219" s="227">
        <v>36</v>
      </c>
      <c r="F219" s="228">
        <v>1441</v>
      </c>
      <c r="G219" s="170">
        <f t="shared" si="13"/>
        <v>88000</v>
      </c>
      <c r="H219" s="229">
        <v>1700</v>
      </c>
      <c r="I219" s="229">
        <v>36</v>
      </c>
      <c r="J219" s="170">
        <v>25390</v>
      </c>
      <c r="K219" s="170">
        <v>24145</v>
      </c>
      <c r="L219" s="230">
        <v>49525</v>
      </c>
      <c r="M219" s="230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9103</v>
      </c>
      <c r="C220" s="226">
        <v>18978</v>
      </c>
      <c r="D220" s="225">
        <v>344</v>
      </c>
      <c r="E220" s="227">
        <v>6</v>
      </c>
      <c r="F220" s="228">
        <v>434</v>
      </c>
      <c r="G220" s="170">
        <f t="shared" si="13"/>
        <v>88434</v>
      </c>
      <c r="H220" s="229">
        <v>509</v>
      </c>
      <c r="I220" s="229">
        <v>7</v>
      </c>
      <c r="J220" s="170">
        <v>20568</v>
      </c>
      <c r="K220" s="170">
        <v>27000</v>
      </c>
      <c r="L220" s="230">
        <v>47557</v>
      </c>
      <c r="M220" s="230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1051</v>
      </c>
      <c r="C221" s="226">
        <v>21948</v>
      </c>
      <c r="D221" s="225">
        <v>363</v>
      </c>
      <c r="E221" s="227">
        <v>33</v>
      </c>
      <c r="F221" s="228">
        <v>1319</v>
      </c>
      <c r="G221" s="170">
        <f t="shared" si="13"/>
        <v>89753</v>
      </c>
      <c r="H221" s="229">
        <v>1595</v>
      </c>
      <c r="I221" s="229">
        <v>33</v>
      </c>
      <c r="J221" s="170">
        <v>23569</v>
      </c>
      <c r="K221" s="170">
        <v>24631</v>
      </c>
      <c r="L221" s="230">
        <v>48186</v>
      </c>
      <c r="M221" s="230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6879</v>
      </c>
      <c r="C222" s="226">
        <v>15828</v>
      </c>
      <c r="D222" s="225">
        <v>172</v>
      </c>
      <c r="E222" s="227">
        <v>27</v>
      </c>
      <c r="F222" s="228">
        <v>1101</v>
      </c>
      <c r="G222" s="170">
        <f t="shared" si="13"/>
        <v>90854</v>
      </c>
      <c r="H222" s="229">
        <v>1290</v>
      </c>
      <c r="I222" s="229">
        <v>27</v>
      </c>
      <c r="J222" s="170">
        <v>17020</v>
      </c>
      <c r="K222" s="170">
        <v>10879</v>
      </c>
      <c r="L222" s="230">
        <v>27884</v>
      </c>
      <c r="M222" s="230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8802</v>
      </c>
      <c r="C223" s="226">
        <v>11923</v>
      </c>
      <c r="D223" s="225">
        <v>139</v>
      </c>
      <c r="E223" s="227">
        <v>21</v>
      </c>
      <c r="F223" s="228">
        <v>988</v>
      </c>
      <c r="G223" s="170">
        <f t="shared" si="13"/>
        <v>91842</v>
      </c>
      <c r="H223" s="229">
        <v>1151</v>
      </c>
      <c r="I223" s="229">
        <v>21</v>
      </c>
      <c r="J223" s="170">
        <v>12751</v>
      </c>
      <c r="K223" s="170">
        <v>11975</v>
      </c>
      <c r="L223" s="230">
        <v>24724</v>
      </c>
      <c r="M223" s="230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2907</v>
      </c>
      <c r="C224" s="226">
        <v>24105</v>
      </c>
      <c r="D224" s="225">
        <v>438</v>
      </c>
      <c r="E224" s="227">
        <v>5</v>
      </c>
      <c r="F224" s="228">
        <v>484</v>
      </c>
      <c r="G224" s="170">
        <f t="shared" si="13"/>
        <v>92326</v>
      </c>
      <c r="H224" s="229">
        <v>629</v>
      </c>
      <c r="I224" s="229">
        <v>5</v>
      </c>
      <c r="J224" s="170">
        <v>25958</v>
      </c>
      <c r="K224" s="170">
        <v>38435</v>
      </c>
      <c r="L224" s="230">
        <v>64383</v>
      </c>
      <c r="M224" s="230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5759</v>
      </c>
      <c r="C225" s="226">
        <v>22852</v>
      </c>
      <c r="D225" s="225">
        <v>396</v>
      </c>
      <c r="E225" s="227">
        <v>23</v>
      </c>
      <c r="F225" s="228">
        <v>1280</v>
      </c>
      <c r="G225" s="170">
        <f t="shared" si="13"/>
        <v>93606</v>
      </c>
      <c r="H225" s="229">
        <v>1524</v>
      </c>
      <c r="I225" s="229">
        <v>23</v>
      </c>
      <c r="J225" s="170">
        <v>24650</v>
      </c>
      <c r="K225" s="170">
        <v>37833</v>
      </c>
      <c r="L225" s="230">
        <v>62468</v>
      </c>
      <c r="M225" s="230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455</v>
      </c>
      <c r="C226" s="226">
        <v>19696</v>
      </c>
      <c r="D226" s="225">
        <v>384</v>
      </c>
      <c r="E226" s="227">
        <v>23</v>
      </c>
      <c r="F226" s="228">
        <v>1509</v>
      </c>
      <c r="G226" s="170">
        <f t="shared" si="13"/>
        <v>95115</v>
      </c>
      <c r="H226" s="229">
        <v>1784</v>
      </c>
      <c r="I226" s="229">
        <v>23</v>
      </c>
      <c r="J226" s="170">
        <v>21177</v>
      </c>
      <c r="K226" s="170">
        <v>35600</v>
      </c>
      <c r="L226" s="230">
        <v>56765</v>
      </c>
      <c r="M226" s="230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5276</v>
      </c>
      <c r="C227" s="226">
        <v>19821</v>
      </c>
      <c r="D227" s="225">
        <v>464</v>
      </c>
      <c r="E227" s="227">
        <v>35</v>
      </c>
      <c r="F227" s="228">
        <v>1478</v>
      </c>
      <c r="G227" s="170">
        <f t="shared" si="13"/>
        <v>96593</v>
      </c>
      <c r="H227" s="229">
        <v>1730</v>
      </c>
      <c r="I227" s="229">
        <v>37</v>
      </c>
      <c r="J227" s="170">
        <v>21342</v>
      </c>
      <c r="K227" s="170">
        <v>41252</v>
      </c>
      <c r="L227" s="230">
        <v>62580</v>
      </c>
      <c r="M227" s="230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2070</v>
      </c>
      <c r="C228" s="226">
        <v>16794</v>
      </c>
      <c r="D228" s="225">
        <v>346</v>
      </c>
      <c r="E228" s="227">
        <v>24</v>
      </c>
      <c r="F228" s="228">
        <v>1539</v>
      </c>
      <c r="G228" s="170">
        <f t="shared" si="13"/>
        <v>98132</v>
      </c>
      <c r="H228" s="229">
        <v>1794</v>
      </c>
      <c r="I228" s="229">
        <v>25</v>
      </c>
      <c r="J228" s="170">
        <v>18003</v>
      </c>
      <c r="K228" s="170">
        <v>33532</v>
      </c>
      <c r="L228" s="230">
        <v>51525</v>
      </c>
      <c r="M228" s="230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1060</v>
      </c>
      <c r="C229" s="226">
        <v>8990</v>
      </c>
      <c r="D229" s="225">
        <v>198</v>
      </c>
      <c r="E229" s="227">
        <v>24</v>
      </c>
      <c r="F229" s="228">
        <v>1199</v>
      </c>
      <c r="G229" s="170">
        <f t="shared" si="13"/>
        <v>99331</v>
      </c>
      <c r="H229" s="229">
        <v>1411</v>
      </c>
      <c r="I229" s="229">
        <v>24</v>
      </c>
      <c r="J229" s="170">
        <v>9548</v>
      </c>
      <c r="K229" s="170">
        <v>14610</v>
      </c>
      <c r="L229" s="230">
        <v>24150</v>
      </c>
      <c r="M229" s="230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7798</v>
      </c>
      <c r="C230" s="226">
        <v>6738</v>
      </c>
      <c r="D230" s="225">
        <v>112</v>
      </c>
      <c r="E230" s="227">
        <v>28</v>
      </c>
      <c r="F230" s="228">
        <v>1039</v>
      </c>
      <c r="G230" s="170">
        <f t="shared" si="13"/>
        <v>100370</v>
      </c>
      <c r="H230" s="229">
        <v>1220</v>
      </c>
      <c r="I230" s="229">
        <v>28</v>
      </c>
      <c r="J230" s="170">
        <v>7195</v>
      </c>
      <c r="K230" s="170">
        <v>15667</v>
      </c>
      <c r="L230" s="230">
        <v>22853</v>
      </c>
      <c r="M230" s="230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5586</v>
      </c>
      <c r="C231" s="226">
        <v>7788</v>
      </c>
      <c r="D231" s="225">
        <v>160</v>
      </c>
      <c r="E231" s="227">
        <v>33</v>
      </c>
      <c r="F231" s="228">
        <v>1104</v>
      </c>
      <c r="G231" s="170">
        <f t="shared" si="13"/>
        <v>101474</v>
      </c>
      <c r="H231" s="229">
        <v>1322</v>
      </c>
      <c r="I231" s="229">
        <v>34</v>
      </c>
      <c r="J231" s="170">
        <v>8312</v>
      </c>
      <c r="K231" s="170">
        <v>28420</v>
      </c>
      <c r="L231" s="230">
        <v>36723</v>
      </c>
      <c r="M231" s="230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6312</v>
      </c>
      <c r="C232" s="226">
        <v>20726</v>
      </c>
      <c r="D232" s="225">
        <v>545</v>
      </c>
      <c r="E232" s="227">
        <v>15</v>
      </c>
      <c r="F232" s="228">
        <v>628</v>
      </c>
      <c r="G232" s="170">
        <f t="shared" si="13"/>
        <v>102102</v>
      </c>
      <c r="H232" s="229">
        <v>816</v>
      </c>
      <c r="I232" s="229">
        <v>16</v>
      </c>
      <c r="J232" s="170">
        <v>22319</v>
      </c>
      <c r="K232" s="170">
        <v>54564</v>
      </c>
      <c r="L232" s="230">
        <v>76866</v>
      </c>
      <c r="M232" s="230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4736</v>
      </c>
      <c r="C233" s="226">
        <v>18424</v>
      </c>
      <c r="D233" s="225">
        <v>474</v>
      </c>
      <c r="E233" s="227">
        <v>37</v>
      </c>
      <c r="F233" s="228">
        <v>1478</v>
      </c>
      <c r="G233" s="170">
        <f t="shared" si="13"/>
        <v>103580</v>
      </c>
      <c r="H233" s="229">
        <v>1786</v>
      </c>
      <c r="I233" s="229">
        <v>38</v>
      </c>
      <c r="J233" s="170">
        <v>19897</v>
      </c>
      <c r="K233" s="170">
        <v>47999</v>
      </c>
      <c r="L233" s="230">
        <v>67886</v>
      </c>
      <c r="M233" s="230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0273</v>
      </c>
      <c r="C234" s="226">
        <v>15537</v>
      </c>
      <c r="D234" s="225">
        <v>409</v>
      </c>
      <c r="E234" s="227">
        <v>28</v>
      </c>
      <c r="F234" s="228">
        <v>1380</v>
      </c>
      <c r="G234" s="170">
        <f t="shared" si="13"/>
        <v>104960</v>
      </c>
      <c r="H234" s="229">
        <v>1627</v>
      </c>
      <c r="I234" s="229">
        <v>29</v>
      </c>
      <c r="J234" s="170">
        <v>16705</v>
      </c>
      <c r="K234" s="170">
        <v>47929</v>
      </c>
      <c r="L234" s="230">
        <v>64626</v>
      </c>
      <c r="M234" s="230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5602</v>
      </c>
      <c r="C235" s="226">
        <v>15329</v>
      </c>
      <c r="D235" s="225">
        <v>409</v>
      </c>
      <c r="E235" s="227">
        <v>31</v>
      </c>
      <c r="F235" s="228">
        <v>1372</v>
      </c>
      <c r="G235" s="170">
        <f t="shared" si="13"/>
        <v>106332</v>
      </c>
      <c r="H235" s="229">
        <v>1667</v>
      </c>
      <c r="I235" s="229">
        <v>32</v>
      </c>
      <c r="J235" s="170">
        <v>16531</v>
      </c>
      <c r="K235" s="170">
        <v>41916</v>
      </c>
      <c r="L235" s="230">
        <v>58429</v>
      </c>
      <c r="M235" s="230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5317</v>
      </c>
      <c r="C236" s="226">
        <v>9715</v>
      </c>
      <c r="D236" s="225">
        <v>188</v>
      </c>
      <c r="E236" s="227">
        <v>21</v>
      </c>
      <c r="F236" s="228">
        <v>1109</v>
      </c>
      <c r="G236" s="170">
        <f t="shared" si="13"/>
        <v>107441</v>
      </c>
      <c r="H236" s="229">
        <v>1309</v>
      </c>
      <c r="I236" s="229">
        <v>22</v>
      </c>
      <c r="J236" s="170">
        <v>10379</v>
      </c>
      <c r="K236" s="170">
        <v>12954</v>
      </c>
      <c r="L236" s="230">
        <v>23332</v>
      </c>
      <c r="M236" s="230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3836</v>
      </c>
      <c r="C237" s="226">
        <v>8519</v>
      </c>
      <c r="D237" s="225">
        <v>160</v>
      </c>
      <c r="E237" s="227">
        <v>30</v>
      </c>
      <c r="F237" s="228">
        <v>1044</v>
      </c>
      <c r="G237" s="170">
        <f t="shared" si="13"/>
        <v>108485</v>
      </c>
      <c r="H237" s="229">
        <v>1216</v>
      </c>
      <c r="I237" s="229">
        <v>30</v>
      </c>
      <c r="J237" s="170">
        <v>9020</v>
      </c>
      <c r="K237" s="170">
        <v>15018</v>
      </c>
      <c r="L237" s="230">
        <v>24035</v>
      </c>
      <c r="M237" s="230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3276</v>
      </c>
      <c r="C238" s="226">
        <v>19440</v>
      </c>
      <c r="D238" s="225">
        <v>502</v>
      </c>
      <c r="E238" s="227">
        <v>23</v>
      </c>
      <c r="F238" s="228">
        <v>1472</v>
      </c>
      <c r="G238" s="170">
        <f t="shared" si="13"/>
        <v>109957</v>
      </c>
      <c r="H238" s="229">
        <v>1803</v>
      </c>
      <c r="I238" s="229">
        <v>24</v>
      </c>
      <c r="J238" s="170">
        <v>20893</v>
      </c>
      <c r="K238" s="170">
        <v>56094</v>
      </c>
      <c r="L238" s="230">
        <v>76971</v>
      </c>
      <c r="M238" s="230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1413</v>
      </c>
      <c r="C239" s="226">
        <v>18137</v>
      </c>
      <c r="D239" s="225">
        <v>423</v>
      </c>
      <c r="E239" s="227">
        <v>26</v>
      </c>
      <c r="F239" s="228">
        <v>1511</v>
      </c>
      <c r="G239" s="170">
        <f t="shared" si="13"/>
        <v>111468</v>
      </c>
      <c r="H239" s="229">
        <v>1814</v>
      </c>
      <c r="I239" s="229">
        <v>28</v>
      </c>
      <c r="J239" s="170">
        <v>19469</v>
      </c>
      <c r="K239" s="170">
        <v>51386</v>
      </c>
      <c r="L239" s="230">
        <v>70837</v>
      </c>
      <c r="M239" s="230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052657750517E-3</v>
      </c>
      <c r="S239" s="170">
        <f t="shared" si="19"/>
        <v>7.6470588235294122E-4</v>
      </c>
      <c r="T239" s="170">
        <f t="shared" si="20"/>
        <v>1.6692657427134355E-2</v>
      </c>
      <c r="U239" s="170">
        <f t="shared" si="14"/>
        <v>55159.428571428572</v>
      </c>
      <c r="V239" s="170">
        <f t="shared" si="21"/>
        <v>26016.571428571428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7691</v>
      </c>
      <c r="C240" s="226">
        <v>16278</v>
      </c>
      <c r="D240" s="225">
        <v>412</v>
      </c>
      <c r="E240" s="227">
        <v>32</v>
      </c>
      <c r="F240" s="228">
        <v>1461</v>
      </c>
      <c r="G240" s="170">
        <f t="shared" si="13"/>
        <v>112929</v>
      </c>
      <c r="H240" s="229">
        <v>1711</v>
      </c>
      <c r="I240" s="229">
        <v>33</v>
      </c>
      <c r="J240" s="170">
        <v>17592</v>
      </c>
      <c r="K240" s="170">
        <v>47490</v>
      </c>
      <c r="L240" s="230">
        <v>65063</v>
      </c>
      <c r="M240" s="230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317537758315E-3</v>
      </c>
      <c r="S240" s="170">
        <f t="shared" si="19"/>
        <v>6.7619259149576767E-4</v>
      </c>
      <c r="T240" s="170">
        <f t="shared" si="20"/>
        <v>1.6536792703444613E-2</v>
      </c>
      <c r="U240" s="170">
        <f t="shared" si="14"/>
        <v>54756.142857142855</v>
      </c>
      <c r="V240" s="170">
        <f t="shared" si="21"/>
        <v>25812.571428571428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2190</v>
      </c>
      <c r="C241" s="226">
        <v>14499</v>
      </c>
      <c r="D241" s="225">
        <v>353</v>
      </c>
      <c r="E241" s="227">
        <v>47</v>
      </c>
      <c r="F241" s="228">
        <v>1500</v>
      </c>
      <c r="G241" s="170">
        <f t="shared" si="13"/>
        <v>114429</v>
      </c>
      <c r="H241" s="229">
        <v>1805</v>
      </c>
      <c r="I241" s="229">
        <v>49</v>
      </c>
      <c r="J241" s="170">
        <v>15579</v>
      </c>
      <c r="K241" s="170">
        <v>52029</v>
      </c>
      <c r="L241" s="230">
        <v>67596</v>
      </c>
      <c r="M241" s="230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747415620961E-3</v>
      </c>
      <c r="S241" s="170">
        <f t="shared" si="19"/>
        <v>6.0423255156686272E-4</v>
      </c>
      <c r="T241" s="170">
        <f t="shared" si="20"/>
        <v>1.6261240361459092E-2</v>
      </c>
      <c r="U241" s="170">
        <f t="shared" si="14"/>
        <v>55180.428571428572</v>
      </c>
      <c r="V241" s="170">
        <f t="shared" si="21"/>
        <v>25863.428571428572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6667</v>
      </c>
      <c r="C242" s="226">
        <v>14477</v>
      </c>
      <c r="D242" s="225">
        <v>436</v>
      </c>
      <c r="E242" s="227">
        <v>38</v>
      </c>
      <c r="F242" s="228">
        <v>1492</v>
      </c>
      <c r="G242" s="170">
        <f t="shared" si="13"/>
        <v>115921</v>
      </c>
      <c r="H242" s="229">
        <v>1825</v>
      </c>
      <c r="I242" s="229">
        <v>42</v>
      </c>
      <c r="J242" s="170">
        <v>15537</v>
      </c>
      <c r="K242" s="170">
        <v>43431</v>
      </c>
      <c r="L242" s="230">
        <v>58937</v>
      </c>
      <c r="M242" s="230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917455031524E-3</v>
      </c>
      <c r="S242" s="170">
        <f t="shared" si="19"/>
        <v>5.5678743418674851E-4</v>
      </c>
      <c r="T242" s="170">
        <f t="shared" si="20"/>
        <v>1.6437302568328527E-2</v>
      </c>
      <c r="U242" s="170">
        <f t="shared" si="14"/>
        <v>55253</v>
      </c>
      <c r="V242" s="170">
        <f t="shared" si="21"/>
        <v>26003.571428571428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4529</v>
      </c>
      <c r="C243" s="226">
        <v>7862</v>
      </c>
      <c r="D243" s="225">
        <v>202</v>
      </c>
      <c r="E243" s="227">
        <v>33</v>
      </c>
      <c r="F243" s="228">
        <v>1189</v>
      </c>
      <c r="G243" s="170">
        <f t="shared" si="13"/>
        <v>117110</v>
      </c>
      <c r="H243" s="229">
        <v>1402</v>
      </c>
      <c r="I243" s="229">
        <v>34</v>
      </c>
      <c r="J243" s="170">
        <v>8367</v>
      </c>
      <c r="K243" s="170">
        <v>14660</v>
      </c>
      <c r="L243" s="230">
        <v>23020</v>
      </c>
      <c r="M243" s="230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766301211768E-3</v>
      </c>
      <c r="S243" s="170">
        <f t="shared" si="19"/>
        <v>5.3376426227902645E-4</v>
      </c>
      <c r="T243" s="170">
        <f t="shared" si="20"/>
        <v>1.6532326651998091E-2</v>
      </c>
      <c r="U243" s="170">
        <f t="shared" si="14"/>
        <v>55208.428571428572</v>
      </c>
      <c r="V243" s="170">
        <f t="shared" si="21"/>
        <v>26035.571428571428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0569</v>
      </c>
      <c r="C244" s="226">
        <v>6040</v>
      </c>
      <c r="D244" s="225">
        <v>141</v>
      </c>
      <c r="E244" s="227">
        <v>30</v>
      </c>
      <c r="F244" s="228">
        <v>1144</v>
      </c>
      <c r="G244" s="170">
        <f t="shared" si="13"/>
        <v>118254</v>
      </c>
      <c r="H244" s="229">
        <v>1342</v>
      </c>
      <c r="I244" s="229">
        <v>30</v>
      </c>
      <c r="J244" s="170">
        <v>6440</v>
      </c>
      <c r="K244" s="170">
        <v>16862</v>
      </c>
      <c r="L244" s="230">
        <v>23301</v>
      </c>
      <c r="M244" s="230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137922094754E-3</v>
      </c>
      <c r="S244" s="170">
        <f t="shared" si="19"/>
        <v>5.3479609059151393E-4</v>
      </c>
      <c r="T244" s="170">
        <f t="shared" si="20"/>
        <v>1.6442287077604735E-2</v>
      </c>
      <c r="U244" s="170">
        <f t="shared" si="14"/>
        <v>55103.571428571428</v>
      </c>
      <c r="V244" s="170">
        <f t="shared" si="21"/>
        <v>25987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7914</v>
      </c>
      <c r="C245" s="226">
        <v>17345</v>
      </c>
      <c r="D245" s="225">
        <v>427</v>
      </c>
      <c r="E245" s="227">
        <v>38</v>
      </c>
      <c r="F245" s="228">
        <v>1710</v>
      </c>
      <c r="G245" s="170">
        <f t="shared" si="13"/>
        <v>119964</v>
      </c>
      <c r="H245" s="229">
        <v>2104</v>
      </c>
      <c r="I245" s="229">
        <v>40</v>
      </c>
      <c r="J245" s="170">
        <v>18526</v>
      </c>
      <c r="K245" s="170">
        <v>60330</v>
      </c>
      <c r="L245" s="230">
        <v>78844</v>
      </c>
      <c r="M245" s="230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5142</v>
      </c>
      <c r="C246" s="226">
        <v>17228</v>
      </c>
      <c r="D246" s="225">
        <v>508</v>
      </c>
      <c r="E246" s="227">
        <v>16</v>
      </c>
      <c r="F246" s="228">
        <v>641</v>
      </c>
      <c r="G246" s="170">
        <f t="shared" si="13"/>
        <v>120605</v>
      </c>
      <c r="H246" s="229">
        <v>850</v>
      </c>
      <c r="I246" s="229">
        <v>17</v>
      </c>
      <c r="J246" s="170">
        <v>18537</v>
      </c>
      <c r="K246" s="170">
        <v>56278</v>
      </c>
      <c r="L246" s="230">
        <v>74800</v>
      </c>
      <c r="M246" s="230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0893</v>
      </c>
      <c r="C247" s="226">
        <v>15751</v>
      </c>
      <c r="D247" s="225">
        <v>560</v>
      </c>
      <c r="E247" s="227">
        <v>69</v>
      </c>
      <c r="F247" s="228">
        <v>1705</v>
      </c>
      <c r="G247" s="170">
        <f t="shared" si="13"/>
        <v>122310</v>
      </c>
      <c r="H247" s="229">
        <v>2066</v>
      </c>
      <c r="I247" s="229">
        <v>71</v>
      </c>
      <c r="J247" s="170">
        <v>16897</v>
      </c>
      <c r="K247" s="170">
        <v>49548</v>
      </c>
      <c r="L247" s="230">
        <v>66428</v>
      </c>
      <c r="M247" s="230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6737</v>
      </c>
      <c r="C248" s="226">
        <v>15844</v>
      </c>
      <c r="D248" s="225">
        <v>597</v>
      </c>
      <c r="E248" s="227">
        <v>68</v>
      </c>
      <c r="F248" s="228">
        <v>1704</v>
      </c>
      <c r="G248" s="170">
        <f t="shared" si="13"/>
        <v>124014</v>
      </c>
      <c r="H248" s="229">
        <v>2010</v>
      </c>
      <c r="I248" s="229">
        <v>69</v>
      </c>
      <c r="J248" s="170">
        <v>17102</v>
      </c>
      <c r="K248" s="170">
        <v>57234</v>
      </c>
      <c r="L248" s="230">
        <v>74323</v>
      </c>
      <c r="M248" s="230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1984</v>
      </c>
      <c r="C249" s="226">
        <v>15247</v>
      </c>
      <c r="D249" s="225">
        <v>553</v>
      </c>
      <c r="E249" s="227">
        <v>64</v>
      </c>
      <c r="F249" s="228">
        <v>1808</v>
      </c>
      <c r="G249" s="170">
        <f t="shared" si="13"/>
        <v>125822</v>
      </c>
      <c r="H249" s="229">
        <v>2185</v>
      </c>
      <c r="I249" s="229">
        <v>67</v>
      </c>
      <c r="J249" s="170">
        <v>16256</v>
      </c>
      <c r="K249" s="170">
        <v>44778</v>
      </c>
      <c r="L249" s="230">
        <v>61024</v>
      </c>
      <c r="M249" s="230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2513</v>
      </c>
      <c r="C250" s="226">
        <v>10529</v>
      </c>
      <c r="D250" s="225">
        <v>364</v>
      </c>
      <c r="E250" s="227">
        <v>46</v>
      </c>
      <c r="F250" s="228">
        <v>1352</v>
      </c>
      <c r="G250" s="170">
        <f t="shared" si="13"/>
        <v>127174</v>
      </c>
      <c r="H250" s="229">
        <v>1600</v>
      </c>
      <c r="I250" s="229">
        <v>49</v>
      </c>
      <c r="J250" s="170">
        <v>11217</v>
      </c>
      <c r="K250" s="170">
        <v>15280</v>
      </c>
      <c r="L250" s="230">
        <v>26493</v>
      </c>
      <c r="M250" s="230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0727</v>
      </c>
      <c r="C251" s="226">
        <v>8214</v>
      </c>
      <c r="D251" s="225">
        <v>225</v>
      </c>
      <c r="E251" s="227">
        <v>47</v>
      </c>
      <c r="F251" s="228">
        <v>1234</v>
      </c>
      <c r="G251" s="170">
        <f t="shared" si="13"/>
        <v>128408</v>
      </c>
      <c r="H251" s="229">
        <v>1449</v>
      </c>
      <c r="I251" s="229">
        <v>47</v>
      </c>
      <c r="J251" s="170">
        <v>8751</v>
      </c>
      <c r="K251" s="170">
        <v>14777</v>
      </c>
      <c r="L251" s="230">
        <v>23526</v>
      </c>
      <c r="M251" s="230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0543</v>
      </c>
      <c r="C252" s="226">
        <v>19816</v>
      </c>
      <c r="D252" s="225">
        <v>864</v>
      </c>
      <c r="E252" s="227">
        <v>63</v>
      </c>
      <c r="F252" s="228">
        <v>1704</v>
      </c>
      <c r="G252" s="170">
        <f t="shared" si="13"/>
        <v>130112</v>
      </c>
      <c r="H252" s="229">
        <v>2122</v>
      </c>
      <c r="I252" s="229">
        <v>65</v>
      </c>
      <c r="J252" s="170">
        <v>21159</v>
      </c>
      <c r="K252" s="170">
        <v>61890</v>
      </c>
      <c r="L252" s="230">
        <v>83024</v>
      </c>
      <c r="M252" s="230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099035</v>
      </c>
      <c r="C253" s="226">
        <v>18492</v>
      </c>
      <c r="D253" s="225">
        <v>718</v>
      </c>
      <c r="E253" s="227">
        <v>73</v>
      </c>
      <c r="F253" s="228">
        <v>1744</v>
      </c>
      <c r="G253" s="170">
        <f t="shared" si="13"/>
        <v>131856</v>
      </c>
      <c r="H253" s="229">
        <v>2102</v>
      </c>
      <c r="I253" s="229">
        <v>77</v>
      </c>
      <c r="J253" s="170">
        <v>19841</v>
      </c>
      <c r="K253" s="170">
        <v>58874</v>
      </c>
      <c r="L253" s="230">
        <v>78692</v>
      </c>
      <c r="M253" s="230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5222</v>
      </c>
      <c r="C254" s="226">
        <v>16187</v>
      </c>
      <c r="D254" s="225">
        <v>613</v>
      </c>
      <c r="E254" s="227">
        <v>67</v>
      </c>
      <c r="F254" s="228">
        <v>1702</v>
      </c>
      <c r="G254" s="170">
        <f t="shared" si="13"/>
        <v>133558</v>
      </c>
      <c r="H254" s="229">
        <v>2074</v>
      </c>
      <c r="I254" s="229">
        <v>67</v>
      </c>
      <c r="J254" s="170">
        <v>17289</v>
      </c>
      <c r="K254" s="170">
        <v>49303</v>
      </c>
      <c r="L254" s="230">
        <v>66577</v>
      </c>
      <c r="M254" s="230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0350</v>
      </c>
      <c r="C255" s="226">
        <v>15128</v>
      </c>
      <c r="D255" s="225">
        <v>684</v>
      </c>
      <c r="E255" s="227">
        <v>62</v>
      </c>
      <c r="F255" s="228">
        <v>1651</v>
      </c>
      <c r="G255" s="170">
        <f t="shared" si="13"/>
        <v>135209</v>
      </c>
      <c r="H255" s="229">
        <v>2005</v>
      </c>
      <c r="I255" s="229">
        <v>65</v>
      </c>
      <c r="J255" s="170">
        <v>16216</v>
      </c>
      <c r="K255" s="170">
        <v>60168</v>
      </c>
      <c r="L255" s="230">
        <v>76374</v>
      </c>
      <c r="M255" s="230">
        <v>816</v>
      </c>
      <c r="N255" s="177">
        <v>42023</v>
      </c>
      <c r="O255" s="205">
        <v>45</v>
      </c>
      <c r="P255" s="177">
        <f t="shared" si="16"/>
        <v>34351</v>
      </c>
      <c r="Q255" s="177">
        <f t="shared" si="17"/>
        <v>771</v>
      </c>
      <c r="R255" s="170">
        <f t="shared" si="18"/>
        <v>1.1438262250126291E-2</v>
      </c>
      <c r="S255" s="170">
        <f t="shared" si="19"/>
        <v>1.1476249581338534E-3</v>
      </c>
      <c r="T255" s="170">
        <f t="shared" si="20"/>
        <v>2.1261789902295446E-2</v>
      </c>
      <c r="U255" s="170">
        <f t="shared" si="14"/>
        <v>59387.142857142855</v>
      </c>
      <c r="V255" s="170">
        <f t="shared" si="21"/>
        <v>30383.142857142859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6123</v>
      </c>
      <c r="C256" s="226">
        <v>15773</v>
      </c>
      <c r="D256" s="225">
        <v>565</v>
      </c>
      <c r="E256" s="227">
        <v>42</v>
      </c>
      <c r="F256" s="228">
        <v>1909</v>
      </c>
      <c r="G256" s="170">
        <f t="shared" si="13"/>
        <v>137118</v>
      </c>
      <c r="H256" s="229">
        <v>2316</v>
      </c>
      <c r="I256" s="229">
        <v>42</v>
      </c>
      <c r="J256" s="170">
        <v>16929</v>
      </c>
      <c r="K256" s="170">
        <v>47785</v>
      </c>
      <c r="L256" s="230">
        <v>64699</v>
      </c>
      <c r="M256" s="230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08468352469E-2</v>
      </c>
      <c r="S256" s="170">
        <f t="shared" si="19"/>
        <v>1.1469018882041388E-3</v>
      </c>
      <c r="T256" s="170">
        <f t="shared" si="20"/>
        <v>2.0889889885260533E-2</v>
      </c>
      <c r="U256" s="170">
        <f t="shared" si="14"/>
        <v>59912.142857142855</v>
      </c>
      <c r="V256" s="170">
        <f t="shared" si="21"/>
        <v>30889.857142857141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6852</v>
      </c>
      <c r="C257" s="226">
        <v>10729</v>
      </c>
      <c r="D257" s="225">
        <v>408</v>
      </c>
      <c r="E257" s="227">
        <v>61</v>
      </c>
      <c r="F257" s="228">
        <v>1557</v>
      </c>
      <c r="G257" s="170">
        <f t="shared" si="13"/>
        <v>138675</v>
      </c>
      <c r="H257" s="229">
        <v>1865</v>
      </c>
      <c r="I257" s="229">
        <v>63</v>
      </c>
      <c r="J257" s="170">
        <v>11616</v>
      </c>
      <c r="K257" s="170">
        <v>17074</v>
      </c>
      <c r="L257" s="230">
        <v>28687</v>
      </c>
      <c r="M257" s="230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974854060567E-2</v>
      </c>
      <c r="S257" s="170">
        <f t="shared" si="19"/>
        <v>1.1331250214607011E-3</v>
      </c>
      <c r="T257" s="170">
        <f t="shared" si="20"/>
        <v>2.1050165810819501E-2</v>
      </c>
      <c r="U257" s="170">
        <f t="shared" si="14"/>
        <v>60225.571428571428</v>
      </c>
      <c r="V257" s="170">
        <f t="shared" si="21"/>
        <v>31102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4017</v>
      </c>
      <c r="C258" s="226">
        <v>7165</v>
      </c>
      <c r="D258" s="225">
        <v>291</v>
      </c>
      <c r="E258" s="227">
        <v>64</v>
      </c>
      <c r="F258" s="228">
        <v>1662</v>
      </c>
      <c r="G258" s="170">
        <f t="shared" si="13"/>
        <v>140337</v>
      </c>
      <c r="H258" s="229">
        <v>2026</v>
      </c>
      <c r="I258" s="229">
        <v>65</v>
      </c>
      <c r="J258" s="170">
        <v>7625</v>
      </c>
      <c r="K258" s="170">
        <v>19067</v>
      </c>
      <c r="L258" s="230">
        <v>26685</v>
      </c>
      <c r="M258" s="230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878084842892E-2</v>
      </c>
      <c r="S258" s="170">
        <f t="shared" si="19"/>
        <v>1.0842679497170737E-3</v>
      </c>
      <c r="T258" s="170">
        <f t="shared" si="20"/>
        <v>2.1439671414229856E-2</v>
      </c>
      <c r="U258" s="170">
        <f t="shared" si="14"/>
        <v>60676.857142857145</v>
      </c>
      <c r="V258" s="170">
        <f t="shared" si="21"/>
        <v>31163.857142857141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4351</v>
      </c>
      <c r="C259" s="226">
        <v>20334</v>
      </c>
      <c r="D259" s="225">
        <v>749</v>
      </c>
      <c r="E259" s="227">
        <v>29</v>
      </c>
      <c r="F259" s="228">
        <v>870</v>
      </c>
      <c r="G259" s="170">
        <f t="shared" si="13"/>
        <v>141207</v>
      </c>
      <c r="H259" s="229">
        <v>1080</v>
      </c>
      <c r="I259" s="229">
        <v>29</v>
      </c>
      <c r="J259" s="170">
        <v>21769</v>
      </c>
      <c r="K259" s="170">
        <v>69811</v>
      </c>
      <c r="L259" s="230">
        <v>91556</v>
      </c>
      <c r="M259" s="230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51018995083E-2</v>
      </c>
      <c r="S259" s="170">
        <f t="shared" si="19"/>
        <v>9.7743825769258143E-4</v>
      </c>
      <c r="T259" s="170">
        <f t="shared" si="20"/>
        <v>2.0762645214929331E-2</v>
      </c>
      <c r="U259" s="170">
        <f t="shared" si="14"/>
        <v>61895.714285714283</v>
      </c>
      <c r="V259" s="170">
        <f t="shared" si="21"/>
        <v>31787.857142857141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4852</v>
      </c>
      <c r="C260" s="226">
        <v>20501</v>
      </c>
      <c r="D260" s="225">
        <v>734</v>
      </c>
      <c r="E260" s="227">
        <v>59</v>
      </c>
      <c r="F260" s="228">
        <v>2100</v>
      </c>
      <c r="G260" s="170">
        <f t="shared" ref="G260:G279" si="26">F260+G259</f>
        <v>143307</v>
      </c>
      <c r="H260" s="229">
        <v>2692</v>
      </c>
      <c r="I260" s="229">
        <v>60</v>
      </c>
      <c r="J260" s="170">
        <v>21969</v>
      </c>
      <c r="K260" s="170">
        <v>66313</v>
      </c>
      <c r="L260" s="230">
        <v>88263</v>
      </c>
      <c r="M260" s="230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49498804311E-2</v>
      </c>
      <c r="S260" s="170">
        <f t="shared" si="19"/>
        <v>9.1482723839459552E-4</v>
      </c>
      <c r="T260" s="170">
        <f t="shared" si="20"/>
        <v>2.0366935729648303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4497</v>
      </c>
      <c r="C261" s="226">
        <v>19645</v>
      </c>
      <c r="D261" s="225">
        <v>721</v>
      </c>
      <c r="E261" s="227">
        <v>58</v>
      </c>
      <c r="F261" s="228">
        <v>2016</v>
      </c>
      <c r="G261" s="170">
        <f t="shared" si="26"/>
        <v>145323</v>
      </c>
      <c r="H261" s="229">
        <v>2672</v>
      </c>
      <c r="I261" s="229">
        <v>61</v>
      </c>
      <c r="J261" s="170">
        <v>21106</v>
      </c>
      <c r="K261" s="170">
        <v>57138</v>
      </c>
      <c r="L261" s="230">
        <v>78221</v>
      </c>
      <c r="M261" s="230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67876827617E-2</v>
      </c>
      <c r="S261" s="170">
        <f t="shared" si="19"/>
        <v>7.98287143424052E-4</v>
      </c>
      <c r="T261" s="170">
        <f t="shared" si="20"/>
        <v>2.0368337602146604E-2</v>
      </c>
      <c r="U261" s="170">
        <f t="shared" si="14"/>
        <v>64926.428571428572</v>
      </c>
      <c r="V261" s="170">
        <f t="shared" si="21"/>
        <v>33967.28571428571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2408</v>
      </c>
      <c r="C262" s="226">
        <v>17911</v>
      </c>
      <c r="D262" s="225">
        <v>834</v>
      </c>
      <c r="E262" s="227">
        <v>106</v>
      </c>
      <c r="F262" s="228">
        <v>2019</v>
      </c>
      <c r="G262" s="170">
        <f t="shared" si="26"/>
        <v>147342</v>
      </c>
      <c r="H262" s="229">
        <v>2640</v>
      </c>
      <c r="I262" s="229">
        <v>108</v>
      </c>
      <c r="J262" s="170">
        <v>19097</v>
      </c>
      <c r="K262" s="170">
        <v>68363</v>
      </c>
      <c r="L262" s="230">
        <v>87442</v>
      </c>
      <c r="M262" s="230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16420042401E-2</v>
      </c>
      <c r="S262" s="170">
        <f t="shared" si="19"/>
        <v>7.0535428021801854E-4</v>
      </c>
      <c r="T262" s="170">
        <f t="shared" si="20"/>
        <v>2.0402632441156365E-2</v>
      </c>
      <c r="U262" s="170">
        <f t="shared" si="14"/>
        <v>66507.571428571435</v>
      </c>
      <c r="V262" s="170">
        <f t="shared" si="21"/>
        <v>35317.571428571428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7282</v>
      </c>
      <c r="C263" s="226">
        <v>14874</v>
      </c>
      <c r="D263" s="225">
        <v>687</v>
      </c>
      <c r="E263" s="227">
        <v>57</v>
      </c>
      <c r="F263" s="228">
        <v>1970</v>
      </c>
      <c r="G263" s="170">
        <f t="shared" si="26"/>
        <v>149312</v>
      </c>
      <c r="H263" s="229">
        <v>2607</v>
      </c>
      <c r="I263" s="229">
        <v>59</v>
      </c>
      <c r="J263" s="170">
        <v>15834</v>
      </c>
      <c r="K263" s="170">
        <v>44087</v>
      </c>
      <c r="L263" s="230">
        <v>59914</v>
      </c>
      <c r="M263" s="230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585596221959E-2</v>
      </c>
      <c r="S263" s="170">
        <f t="shared" si="19"/>
        <v>6.4306249054319863E-4</v>
      </c>
      <c r="T263" s="170">
        <f t="shared" si="20"/>
        <v>2.1140885750962773E-2</v>
      </c>
      <c r="U263" s="170">
        <f t="shared" si="14"/>
        <v>65824</v>
      </c>
      <c r="V263" s="170">
        <f t="shared" si="21"/>
        <v>35611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7041</v>
      </c>
      <c r="C264" s="226">
        <v>9759</v>
      </c>
      <c r="D264" s="225">
        <v>410</v>
      </c>
      <c r="E264" s="227">
        <v>58</v>
      </c>
      <c r="F264" s="228">
        <v>1595</v>
      </c>
      <c r="G264" s="170">
        <f t="shared" si="26"/>
        <v>150907</v>
      </c>
      <c r="H264" s="229">
        <v>2073</v>
      </c>
      <c r="I264" s="229">
        <v>61</v>
      </c>
      <c r="J264" s="170">
        <v>10353</v>
      </c>
      <c r="K264" s="170">
        <v>12784</v>
      </c>
      <c r="L264" s="230">
        <v>23138</v>
      </c>
      <c r="M264" s="230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01822639213E-2</v>
      </c>
      <c r="S264" s="170">
        <f t="shared" si="19"/>
        <v>6.5552755400818681E-4</v>
      </c>
      <c r="T264" s="170">
        <f t="shared" si="20"/>
        <v>2.1269426102584265E-2</v>
      </c>
      <c r="U264" s="170">
        <f t="shared" si="14"/>
        <v>65031.285714285717</v>
      </c>
      <c r="V264" s="170">
        <f t="shared" si="21"/>
        <v>35611.142857142855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3847</v>
      </c>
      <c r="C265" s="226">
        <v>6806</v>
      </c>
      <c r="D265" s="225">
        <v>264</v>
      </c>
      <c r="E265" s="227">
        <v>74</v>
      </c>
      <c r="F265" s="228">
        <v>1340</v>
      </c>
      <c r="G265" s="170">
        <f t="shared" si="26"/>
        <v>152247</v>
      </c>
      <c r="H265" s="229">
        <v>1749</v>
      </c>
      <c r="I265" s="229">
        <v>75</v>
      </c>
      <c r="J265" s="170">
        <v>7238</v>
      </c>
      <c r="K265" s="170">
        <v>16024</v>
      </c>
      <c r="L265" s="230">
        <v>23258</v>
      </c>
      <c r="M265" s="230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683323299217E-2</v>
      </c>
      <c r="S265" s="170">
        <f t="shared" si="19"/>
        <v>6.4046665385733364E-4</v>
      </c>
      <c r="T265" s="170">
        <f t="shared" si="20"/>
        <v>2.120450937443482E-2</v>
      </c>
      <c r="U265" s="170">
        <f t="shared" ref="U265:U328" si="27">AVERAGE(L259:L265)</f>
        <v>64541.714285714283</v>
      </c>
      <c r="V265" s="170">
        <f t="shared" si="21"/>
        <v>355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6787</v>
      </c>
      <c r="C266" s="226">
        <v>12940</v>
      </c>
      <c r="D266" s="225">
        <v>592</v>
      </c>
      <c r="E266" s="227">
        <v>82</v>
      </c>
      <c r="F266" s="228">
        <v>2027</v>
      </c>
      <c r="G266" s="170">
        <f t="shared" si="26"/>
        <v>154274</v>
      </c>
      <c r="H266" s="229">
        <v>2680</v>
      </c>
      <c r="I266" s="229">
        <v>83</v>
      </c>
      <c r="J266" s="170">
        <v>13772</v>
      </c>
      <c r="K266" s="170">
        <v>46106</v>
      </c>
      <c r="L266" s="230">
        <v>59860</v>
      </c>
      <c r="M266" s="230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56977452773E-2</v>
      </c>
      <c r="S266" s="170">
        <f t="shared" si="19"/>
        <v>5.812576693720264E-4</v>
      </c>
      <c r="T266" s="170">
        <f t="shared" si="20"/>
        <v>2.1878681303672341E-2</v>
      </c>
      <c r="U266" s="170">
        <f t="shared" si="27"/>
        <v>60013.714285714283</v>
      </c>
      <c r="V266" s="170">
        <f t="shared" si="21"/>
        <v>33470.285714285717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3909</v>
      </c>
      <c r="C267" s="226">
        <v>17122</v>
      </c>
      <c r="D267" s="225">
        <v>785</v>
      </c>
      <c r="E267" s="227">
        <v>51</v>
      </c>
      <c r="F267" s="228">
        <v>1849</v>
      </c>
      <c r="G267" s="170">
        <f t="shared" si="26"/>
        <v>156123</v>
      </c>
      <c r="H267" s="229">
        <v>2450</v>
      </c>
      <c r="I267" s="229">
        <v>52</v>
      </c>
      <c r="J267" s="170">
        <v>18174</v>
      </c>
      <c r="K267" s="170">
        <v>69732</v>
      </c>
      <c r="L267" s="230">
        <v>87879</v>
      </c>
      <c r="M267" s="230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1110094541E-2</v>
      </c>
      <c r="S267" s="170">
        <f t="shared" si="19"/>
        <v>7.8986847894655927E-4</v>
      </c>
      <c r="T267" s="170">
        <f t="shared" si="20"/>
        <v>2.2265690928840669E-2</v>
      </c>
      <c r="U267" s="170">
        <f t="shared" si="27"/>
        <v>59958.857142857145</v>
      </c>
      <c r="V267" s="170">
        <f t="shared" si="21"/>
        <v>33010.428571428572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2938</v>
      </c>
      <c r="C268" s="226">
        <v>19029</v>
      </c>
      <c r="D268" s="225">
        <v>896</v>
      </c>
      <c r="E268" s="227">
        <v>71</v>
      </c>
      <c r="F268" s="228">
        <v>1998</v>
      </c>
      <c r="G268" s="170">
        <f t="shared" si="26"/>
        <v>158121</v>
      </c>
      <c r="H268" s="229">
        <v>2484</v>
      </c>
      <c r="I268" s="229">
        <v>72</v>
      </c>
      <c r="J268" s="170">
        <v>20306</v>
      </c>
      <c r="K268" s="170">
        <v>64686</v>
      </c>
      <c r="L268" s="230">
        <v>84976</v>
      </c>
      <c r="M268" s="230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0253</v>
      </c>
      <c r="C269" s="226">
        <v>17315</v>
      </c>
      <c r="D269" s="225">
        <v>948</v>
      </c>
      <c r="E269" s="227">
        <v>57</v>
      </c>
      <c r="F269" s="228">
        <v>1806</v>
      </c>
      <c r="G269" s="170">
        <f t="shared" si="26"/>
        <v>159927</v>
      </c>
      <c r="H269" s="229">
        <v>2254</v>
      </c>
      <c r="I269" s="229">
        <v>57</v>
      </c>
      <c r="J269" s="170">
        <v>18532</v>
      </c>
      <c r="K269" s="170">
        <v>69147</v>
      </c>
      <c r="L269" s="230">
        <v>87661</v>
      </c>
      <c r="M269" s="230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6197</v>
      </c>
      <c r="C270" s="226">
        <v>15944</v>
      </c>
      <c r="D270" s="225">
        <v>863</v>
      </c>
      <c r="E270" s="227">
        <v>83</v>
      </c>
      <c r="F270" s="228">
        <v>1877</v>
      </c>
      <c r="G270" s="170">
        <f t="shared" si="26"/>
        <v>161804</v>
      </c>
      <c r="H270" s="229">
        <v>2356</v>
      </c>
      <c r="I270" s="229">
        <v>86</v>
      </c>
      <c r="J270" s="170">
        <v>16911</v>
      </c>
      <c r="K270" s="170">
        <v>57741</v>
      </c>
      <c r="L270" s="230">
        <v>74638</v>
      </c>
      <c r="M270" s="230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5941</v>
      </c>
      <c r="C271" s="226">
        <v>9744</v>
      </c>
      <c r="D271" s="225">
        <v>542</v>
      </c>
      <c r="E271" s="227">
        <v>86</v>
      </c>
      <c r="F271" s="228">
        <v>1354</v>
      </c>
      <c r="G271" s="170">
        <f t="shared" si="26"/>
        <v>163158</v>
      </c>
      <c r="H271" s="229">
        <v>1673</v>
      </c>
      <c r="I271" s="229">
        <v>89</v>
      </c>
      <c r="J271" s="170">
        <v>10301</v>
      </c>
      <c r="K271" s="170">
        <v>18651</v>
      </c>
      <c r="L271" s="230">
        <v>28946</v>
      </c>
      <c r="M271" s="230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2833</v>
      </c>
      <c r="C272" s="226">
        <v>6892</v>
      </c>
      <c r="D272" s="225">
        <v>331</v>
      </c>
      <c r="E272" s="227">
        <v>70</v>
      </c>
      <c r="F272" s="228">
        <v>1371</v>
      </c>
      <c r="G272" s="170">
        <f t="shared" si="26"/>
        <v>164529</v>
      </c>
      <c r="H272" s="229">
        <v>1778</v>
      </c>
      <c r="I272" s="229">
        <v>75</v>
      </c>
      <c r="J272" s="170">
        <v>7304</v>
      </c>
      <c r="K272" s="170">
        <v>18607</v>
      </c>
      <c r="L272" s="230">
        <v>25908</v>
      </c>
      <c r="M272" s="230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1826</v>
      </c>
      <c r="C273" s="226">
        <v>18993</v>
      </c>
      <c r="D273" s="225">
        <v>1075</v>
      </c>
      <c r="E273" s="227">
        <v>99</v>
      </c>
      <c r="F273" s="228">
        <v>2117</v>
      </c>
      <c r="G273" s="170">
        <f t="shared" si="26"/>
        <v>166646</v>
      </c>
      <c r="H273" s="229">
        <v>2689</v>
      </c>
      <c r="I273" s="229">
        <v>103</v>
      </c>
      <c r="J273" s="170">
        <v>20152</v>
      </c>
      <c r="K273" s="170">
        <v>67481</v>
      </c>
      <c r="L273" s="230">
        <v>87597</v>
      </c>
      <c r="M273" s="230">
        <v>1326</v>
      </c>
      <c r="N273" s="177">
        <v>40479</v>
      </c>
      <c r="O273" s="205">
        <v>42</v>
      </c>
      <c r="P273" s="177">
        <f t="shared" ref="P273:P336" si="28">L273-N273</f>
        <v>47118</v>
      </c>
      <c r="Q273" s="177">
        <f t="shared" ref="Q273:Q336" si="29">M273-O273</f>
        <v>1284</v>
      </c>
      <c r="R273" s="170">
        <f t="shared" si="18"/>
        <v>1.4070204457658525E-2</v>
      </c>
      <c r="S273" s="170">
        <f t="shared" si="19"/>
        <v>1.0749153837270248E-3</v>
      </c>
      <c r="T273" s="170">
        <f t="shared" si="20"/>
        <v>2.565839244903375E-2</v>
      </c>
      <c r="U273" s="170">
        <f t="shared" si="27"/>
        <v>68229.28571428571</v>
      </c>
      <c r="V273" s="170">
        <f t="shared" si="21"/>
        <v>36067.285714285717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0808</v>
      </c>
      <c r="C274" s="226">
        <v>18982</v>
      </c>
      <c r="D274" s="225">
        <v>1117</v>
      </c>
      <c r="E274" s="227">
        <v>94</v>
      </c>
      <c r="F274" s="228">
        <v>1909</v>
      </c>
      <c r="G274" s="170">
        <f t="shared" si="26"/>
        <v>168555</v>
      </c>
      <c r="H274" s="229">
        <v>2435</v>
      </c>
      <c r="I274" s="229">
        <v>95</v>
      </c>
      <c r="J274" s="170">
        <v>20168</v>
      </c>
      <c r="K274" s="170">
        <v>70677</v>
      </c>
      <c r="L274" s="230">
        <v>90820</v>
      </c>
      <c r="M274" s="230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41229351612E-2</v>
      </c>
      <c r="S274" s="170">
        <f t="shared" si="19"/>
        <v>1.0411244143675169E-3</v>
      </c>
      <c r="T274" s="170">
        <f t="shared" si="20"/>
        <v>2.6653990920026387E-2</v>
      </c>
      <c r="U274" s="170">
        <f t="shared" si="27"/>
        <v>68649.428571428565</v>
      </c>
      <c r="V274" s="170">
        <f t="shared" si="21"/>
        <v>36815.714285714283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9161</v>
      </c>
      <c r="C275" s="226">
        <v>18353</v>
      </c>
      <c r="D275" s="225">
        <v>1198</v>
      </c>
      <c r="E275" s="227">
        <v>119</v>
      </c>
      <c r="F275" s="228">
        <v>1945</v>
      </c>
      <c r="G275" s="170">
        <f t="shared" si="26"/>
        <v>170500</v>
      </c>
      <c r="H275" s="229">
        <v>2442</v>
      </c>
      <c r="I275" s="229">
        <v>119</v>
      </c>
      <c r="J275" s="170">
        <v>19451</v>
      </c>
      <c r="K275" s="170">
        <v>62680</v>
      </c>
      <c r="L275" s="230">
        <v>82112</v>
      </c>
      <c r="M275" s="230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823493453805E-2</v>
      </c>
      <c r="S275" s="170">
        <f t="shared" si="19"/>
        <v>1.0218529906383604E-3</v>
      </c>
      <c r="T275" s="170">
        <f t="shared" si="20"/>
        <v>2.7635276025145403E-2</v>
      </c>
      <c r="U275" s="170">
        <f t="shared" si="27"/>
        <v>68240.28571428571</v>
      </c>
      <c r="V275" s="170">
        <f t="shared" si="21"/>
        <v>37064.428571428572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7667</v>
      </c>
      <c r="C276" s="226">
        <v>18506</v>
      </c>
      <c r="D276" s="225">
        <v>1374</v>
      </c>
      <c r="E276" s="227">
        <v>129</v>
      </c>
      <c r="F276" s="228">
        <v>1878</v>
      </c>
      <c r="G276" s="170">
        <f t="shared" si="26"/>
        <v>172378</v>
      </c>
      <c r="H276" s="229">
        <v>2348</v>
      </c>
      <c r="I276" s="229">
        <v>131</v>
      </c>
      <c r="J276" s="170">
        <v>19558</v>
      </c>
      <c r="K276" s="170">
        <v>69613</v>
      </c>
      <c r="L276" s="230">
        <v>89155</v>
      </c>
      <c r="M276" s="230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69036846588E-2</v>
      </c>
      <c r="S276" s="170">
        <f t="shared" si="19"/>
        <v>1.0324150677291938E-3</v>
      </c>
      <c r="T276" s="170">
        <f t="shared" si="20"/>
        <v>2.8973071099771555E-2</v>
      </c>
      <c r="U276" s="170">
        <f t="shared" si="27"/>
        <v>68453.71428571429</v>
      </c>
      <c r="V276" s="170">
        <f t="shared" si="21"/>
        <v>37458.428571428572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4802</v>
      </c>
      <c r="C277" s="226">
        <v>17135</v>
      </c>
      <c r="D277" s="225">
        <v>1221</v>
      </c>
      <c r="E277" s="227">
        <v>95</v>
      </c>
      <c r="F277" s="228">
        <v>1842</v>
      </c>
      <c r="G277" s="170">
        <f t="shared" si="26"/>
        <v>174220</v>
      </c>
      <c r="H277" s="229">
        <v>2314</v>
      </c>
      <c r="I277" s="229">
        <v>100</v>
      </c>
      <c r="J277" s="170">
        <v>18065</v>
      </c>
      <c r="K277" s="170">
        <v>56424</v>
      </c>
      <c r="L277" s="230">
        <v>74463</v>
      </c>
      <c r="M277" s="230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687449504281E-2</v>
      </c>
      <c r="S277" s="170">
        <f t="shared" si="19"/>
        <v>1.0484633459086525E-3</v>
      </c>
      <c r="T277" s="170">
        <f t="shared" si="20"/>
        <v>3.0054078498615064E-2</v>
      </c>
      <c r="U277" s="170">
        <f t="shared" si="27"/>
        <v>68428.71428571429</v>
      </c>
      <c r="V277" s="170">
        <f t="shared" si="21"/>
        <v>37907.857142857145</v>
      </c>
      <c r="W277" s="170">
        <f t="shared" si="22"/>
        <v>30520.857142857141</v>
      </c>
      <c r="X277" s="170">
        <f t="shared" si="23"/>
        <v>1139.2857142857142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6212</v>
      </c>
      <c r="C278" s="226">
        <v>11410</v>
      </c>
      <c r="D278" s="225">
        <v>789</v>
      </c>
      <c r="E278" s="227">
        <v>107</v>
      </c>
      <c r="F278" s="228">
        <v>1441</v>
      </c>
      <c r="G278" s="170">
        <f t="shared" si="26"/>
        <v>175661</v>
      </c>
      <c r="H278" s="229">
        <v>1796</v>
      </c>
      <c r="I278" s="229">
        <v>108</v>
      </c>
      <c r="J278" s="170">
        <v>12015</v>
      </c>
      <c r="K278" s="170">
        <v>19201</v>
      </c>
      <c r="L278" s="230">
        <v>31214</v>
      </c>
      <c r="M278" s="230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150853265014E-2</v>
      </c>
      <c r="S278" s="170">
        <f t="shared" si="19"/>
        <v>1.0350415421650633E-3</v>
      </c>
      <c r="T278" s="170">
        <f t="shared" si="20"/>
        <v>3.1010154957404452E-2</v>
      </c>
      <c r="U278" s="170">
        <f t="shared" si="27"/>
        <v>68752.71428571429</v>
      </c>
      <c r="V278" s="170">
        <f t="shared" si="21"/>
        <v>38250.142857142855</v>
      </c>
      <c r="W278" s="170">
        <f t="shared" si="22"/>
        <v>30502.571428571428</v>
      </c>
      <c r="X278" s="170">
        <f t="shared" si="23"/>
        <v>1186.1428571428571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3536</v>
      </c>
      <c r="C279" s="226">
        <v>7324</v>
      </c>
      <c r="D279" s="225">
        <v>483</v>
      </c>
      <c r="E279" s="227">
        <v>116</v>
      </c>
      <c r="F279" s="228">
        <v>1538</v>
      </c>
      <c r="G279" s="170">
        <f t="shared" si="26"/>
        <v>177199</v>
      </c>
      <c r="H279" s="229">
        <v>1901</v>
      </c>
      <c r="I279" s="229">
        <v>118</v>
      </c>
      <c r="J279" s="170">
        <v>7655</v>
      </c>
      <c r="K279" s="170">
        <v>20259</v>
      </c>
      <c r="L279" s="230">
        <v>27925</v>
      </c>
      <c r="M279" s="230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1071249736181E-2</v>
      </c>
      <c r="S279" s="170">
        <f t="shared" ref="S279:S342" si="31">((SUM(O273:O279))/(SUM(N273:N279)))</f>
        <v>1.046078838852489E-3</v>
      </c>
      <c r="T279" s="170">
        <f>((SUM(Q273:Q279))/(SUM(P273:P279)))</f>
        <v>3.1454228635757357E-2</v>
      </c>
      <c r="U279" s="170">
        <f t="shared" si="27"/>
        <v>69040.857142857145</v>
      </c>
      <c r="V279" s="170">
        <f t="shared" ref="V279:V340" si="32">AVERAGE(P273:P279)</f>
        <v>38450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4285714285713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4560</v>
      </c>
      <c r="C280" s="226">
        <v>21024</v>
      </c>
      <c r="D280" s="225">
        <v>1518</v>
      </c>
      <c r="E280" s="227">
        <v>111</v>
      </c>
      <c r="F280" s="228">
        <v>2217</v>
      </c>
      <c r="G280" s="170">
        <f>F280+G279</f>
        <v>179416</v>
      </c>
      <c r="H280" s="229">
        <v>2820</v>
      </c>
      <c r="I280" s="229">
        <v>113</v>
      </c>
      <c r="J280" s="170">
        <v>21354</v>
      </c>
      <c r="K280" s="170">
        <v>72782</v>
      </c>
      <c r="L280" s="230">
        <v>94864</v>
      </c>
      <c r="M280" s="230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74272300852E-2</v>
      </c>
      <c r="S280" s="170">
        <f t="shared" si="31"/>
        <v>1.1342939481268012E-3</v>
      </c>
      <c r="T280" s="170">
        <f t="shared" ref="T280:T287" si="36">((SUM(Q274:Q280))/(SUM(P274:P280)))</f>
        <v>3.2644202310744747E-2</v>
      </c>
      <c r="U280" s="170">
        <f t="shared" si="27"/>
        <v>70079</v>
      </c>
      <c r="V280" s="170">
        <f t="shared" si="32"/>
        <v>39096.857142857145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5001</v>
      </c>
      <c r="C281" s="226">
        <v>20441</v>
      </c>
      <c r="D281" s="225">
        <v>1342</v>
      </c>
      <c r="E281" s="227">
        <v>135</v>
      </c>
      <c r="F281" s="228">
        <v>2193</v>
      </c>
      <c r="G281" s="170">
        <f t="shared" ref="G281:G344" si="37">F281+G280</f>
        <v>181609</v>
      </c>
      <c r="H281" s="229">
        <v>2763</v>
      </c>
      <c r="I281" s="229">
        <v>138</v>
      </c>
      <c r="J281" s="170">
        <v>20910</v>
      </c>
      <c r="K281" s="170">
        <v>73237</v>
      </c>
      <c r="L281" s="230">
        <v>94857</v>
      </c>
      <c r="M281" s="230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56693422837E-2</v>
      </c>
      <c r="S281" s="170">
        <f t="shared" si="31"/>
        <v>1.0316983589118104E-3</v>
      </c>
      <c r="T281" s="170">
        <f t="shared" si="36"/>
        <v>3.3250995468403599E-2</v>
      </c>
      <c r="U281" s="170">
        <f t="shared" si="27"/>
        <v>70655.71428571429</v>
      </c>
      <c r="V281" s="170">
        <f t="shared" si="32"/>
        <v>39500.428571428572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3981</v>
      </c>
      <c r="C282" s="226">
        <v>18980</v>
      </c>
      <c r="D282" s="225">
        <v>1436</v>
      </c>
      <c r="E282" s="227">
        <v>127</v>
      </c>
      <c r="F282" s="228">
        <v>2395</v>
      </c>
      <c r="G282" s="170">
        <f t="shared" si="37"/>
        <v>184004</v>
      </c>
      <c r="H282" s="229">
        <v>2919</v>
      </c>
      <c r="I282" s="229">
        <v>132</v>
      </c>
      <c r="J282" s="170">
        <v>19667</v>
      </c>
      <c r="K282" s="170">
        <v>61679</v>
      </c>
      <c r="L282" s="230">
        <v>81615</v>
      </c>
      <c r="M282" s="230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4154</v>
      </c>
      <c r="C283" s="226">
        <v>20173</v>
      </c>
      <c r="D283" s="225">
        <v>1383</v>
      </c>
      <c r="E283" s="227">
        <v>172</v>
      </c>
      <c r="F283" s="228">
        <v>2565</v>
      </c>
      <c r="G283" s="170">
        <f t="shared" si="37"/>
        <v>186569</v>
      </c>
      <c r="H283" s="229">
        <v>3109</v>
      </c>
      <c r="I283" s="229">
        <v>179</v>
      </c>
      <c r="J283" s="170">
        <v>21990</v>
      </c>
      <c r="K283" s="170">
        <v>73541</v>
      </c>
      <c r="L283" s="230">
        <v>94702</v>
      </c>
      <c r="M283" s="230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2034264670562E-2</v>
      </c>
      <c r="S283" s="170">
        <f t="shared" si="31"/>
        <v>1.2081972958515486E-3</v>
      </c>
      <c r="T283" s="170">
        <f t="shared" si="36"/>
        <v>3.3512737457034952E-2</v>
      </c>
      <c r="U283" s="170">
        <f t="shared" si="27"/>
        <v>71377.142857142855</v>
      </c>
      <c r="V283" s="170">
        <f t="shared" si="32"/>
        <v>40398.285714285717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9256</v>
      </c>
      <c r="C284" s="226">
        <v>15102</v>
      </c>
      <c r="D284" s="225">
        <v>1122</v>
      </c>
      <c r="E284" s="227">
        <v>135</v>
      </c>
      <c r="F284" s="228">
        <v>2296</v>
      </c>
      <c r="G284" s="170">
        <f t="shared" si="37"/>
        <v>188865</v>
      </c>
      <c r="H284" s="229">
        <v>2946</v>
      </c>
      <c r="I284" s="229">
        <v>136</v>
      </c>
      <c r="J284" s="170">
        <v>16902</v>
      </c>
      <c r="K284" s="170">
        <v>52911</v>
      </c>
      <c r="L284" s="230">
        <v>68799</v>
      </c>
      <c r="M284" s="230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0675</v>
      </c>
      <c r="C285" s="226">
        <v>11419</v>
      </c>
      <c r="D285" s="225">
        <v>870</v>
      </c>
      <c r="E285" s="227">
        <v>104</v>
      </c>
      <c r="F285" s="228">
        <v>1671</v>
      </c>
      <c r="G285" s="170">
        <f t="shared" si="37"/>
        <v>190536</v>
      </c>
      <c r="H285" s="229">
        <v>2035</v>
      </c>
      <c r="I285" s="229">
        <v>105</v>
      </c>
      <c r="J285" s="170">
        <v>12052</v>
      </c>
      <c r="K285" s="170">
        <v>20501</v>
      </c>
      <c r="L285" s="230">
        <v>32548</v>
      </c>
      <c r="M285" s="230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8666</v>
      </c>
      <c r="C286" s="226">
        <v>7991</v>
      </c>
      <c r="D286" s="225">
        <v>521</v>
      </c>
      <c r="E286" s="227">
        <v>116</v>
      </c>
      <c r="F286" s="228">
        <v>1520</v>
      </c>
      <c r="G286" s="170">
        <f t="shared" si="37"/>
        <v>192056</v>
      </c>
      <c r="H286" s="229">
        <v>1903</v>
      </c>
      <c r="I286" s="229">
        <v>118</v>
      </c>
      <c r="J286" s="170">
        <v>8381</v>
      </c>
      <c r="K286" s="170">
        <v>21919</v>
      </c>
      <c r="L286" s="230">
        <v>30297</v>
      </c>
      <c r="M286" s="230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1496</v>
      </c>
      <c r="C287" s="226">
        <v>22830</v>
      </c>
      <c r="D287" s="225">
        <v>1834</v>
      </c>
      <c r="E287" s="227">
        <v>164</v>
      </c>
      <c r="F287" s="228">
        <v>2325</v>
      </c>
      <c r="G287" s="170">
        <f t="shared" si="37"/>
        <v>194381</v>
      </c>
      <c r="H287" s="229">
        <v>2953</v>
      </c>
      <c r="I287" s="229">
        <v>169</v>
      </c>
      <c r="J287" s="170">
        <v>23780</v>
      </c>
      <c r="K287" s="170">
        <v>81680</v>
      </c>
      <c r="L287" s="230">
        <v>105435</v>
      </c>
      <c r="M287" s="230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7113</v>
      </c>
      <c r="C288" s="226">
        <v>25617</v>
      </c>
      <c r="D288" s="225">
        <v>1903</v>
      </c>
      <c r="E288" s="227">
        <v>162</v>
      </c>
      <c r="F288" s="228">
        <v>2322</v>
      </c>
      <c r="G288" s="170">
        <f t="shared" si="37"/>
        <v>196703</v>
      </c>
      <c r="H288" s="229">
        <v>2938</v>
      </c>
      <c r="I288" s="229">
        <v>163</v>
      </c>
      <c r="J288" s="170">
        <v>26753</v>
      </c>
      <c r="K288" s="170">
        <v>70117</v>
      </c>
      <c r="L288" s="230">
        <v>96858</v>
      </c>
      <c r="M288" s="230">
        <v>2226</v>
      </c>
      <c r="N288" s="177">
        <v>42581</v>
      </c>
      <c r="O288" s="205">
        <v>122</v>
      </c>
      <c r="P288" s="177">
        <f t="shared" si="28"/>
        <v>54277</v>
      </c>
      <c r="Q288" s="177">
        <f t="shared" si="29"/>
        <v>2104</v>
      </c>
      <c r="R288" s="170">
        <f t="shared" ref="R288:R340" si="38">((SUM(M282:M288))/(SUM(L282:L288)))</f>
        <v>2.1162009508989641E-2</v>
      </c>
      <c r="S288" s="170">
        <f t="shared" si="31"/>
        <v>1.6771298415792218E-3</v>
      </c>
      <c r="T288" s="170">
        <f t="shared" ref="T288:T340" si="39">((SUM(Q282:Q288))/(SUM(P282:P288)))</f>
        <v>3.6003438763426196E-2</v>
      </c>
      <c r="U288" s="170">
        <f t="shared" si="27"/>
        <v>72893.428571428565</v>
      </c>
      <c r="V288" s="170">
        <f t="shared" si="32"/>
        <v>41377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8556</v>
      </c>
      <c r="C289" s="226">
        <v>21443</v>
      </c>
      <c r="D289" s="225">
        <v>2172</v>
      </c>
      <c r="E289" s="227">
        <v>193</v>
      </c>
      <c r="F289" s="228">
        <v>2348</v>
      </c>
      <c r="G289" s="170">
        <f t="shared" si="37"/>
        <v>199051</v>
      </c>
      <c r="H289" s="229">
        <v>2940</v>
      </c>
      <c r="I289" s="229">
        <v>199</v>
      </c>
      <c r="J289" s="170">
        <v>22208</v>
      </c>
      <c r="K289" s="170">
        <v>68810</v>
      </c>
      <c r="L289" s="230">
        <v>90996</v>
      </c>
      <c r="M289" s="230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605867580127E-2</v>
      </c>
      <c r="S289" s="170">
        <f t="shared" si="31"/>
        <v>1.867295713789573E-3</v>
      </c>
      <c r="T289" s="170">
        <f t="shared" si="39"/>
        <v>3.7580053973496598E-2</v>
      </c>
      <c r="U289" s="170">
        <f t="shared" si="27"/>
        <v>74233.571428571435</v>
      </c>
      <c r="V289" s="170">
        <f t="shared" si="32"/>
        <v>42560.571428571428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1044</v>
      </c>
      <c r="C290" s="226">
        <v>22488</v>
      </c>
      <c r="D290" s="225">
        <v>2414</v>
      </c>
      <c r="E290" s="227">
        <v>210</v>
      </c>
      <c r="F290" s="228">
        <v>2802</v>
      </c>
      <c r="G290" s="170">
        <f t="shared" si="37"/>
        <v>201853</v>
      </c>
      <c r="H290" s="229">
        <v>3474</v>
      </c>
      <c r="I290" s="229">
        <v>210</v>
      </c>
      <c r="J290" s="170">
        <v>23554</v>
      </c>
      <c r="K290" s="170">
        <v>79301</v>
      </c>
      <c r="L290" s="230">
        <v>102838</v>
      </c>
      <c r="M290" s="230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624547388924E-2</v>
      </c>
      <c r="S290" s="170">
        <f t="shared" si="31"/>
        <v>2.1926788640941022E-3</v>
      </c>
      <c r="T290" s="170">
        <f t="shared" si="39"/>
        <v>4.0145601032108583E-2</v>
      </c>
      <c r="U290" s="170">
        <f t="shared" si="27"/>
        <v>75395.857142857145</v>
      </c>
      <c r="V290" s="170">
        <f t="shared" si="32"/>
        <v>43406.285714285717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1595</v>
      </c>
      <c r="C291" s="226">
        <v>20551</v>
      </c>
      <c r="D291" s="225">
        <v>2235</v>
      </c>
      <c r="E291" s="227">
        <v>204</v>
      </c>
      <c r="F291" s="228">
        <v>2366</v>
      </c>
      <c r="G291" s="170">
        <f t="shared" si="37"/>
        <v>204219</v>
      </c>
      <c r="H291" s="229">
        <v>3023</v>
      </c>
      <c r="I291" s="229">
        <v>207</v>
      </c>
      <c r="J291" s="170">
        <v>21472</v>
      </c>
      <c r="K291" s="170">
        <v>62791</v>
      </c>
      <c r="L291" s="230">
        <v>84233</v>
      </c>
      <c r="M291" s="230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68532137959E-2</v>
      </c>
      <c r="S291" s="170">
        <f t="shared" si="31"/>
        <v>2.3519945532757712E-3</v>
      </c>
      <c r="T291" s="170">
        <f t="shared" si="39"/>
        <v>4.2370368501075666E-2</v>
      </c>
      <c r="U291" s="170">
        <f t="shared" si="27"/>
        <v>77600.71428571429</v>
      </c>
      <c r="V291" s="170">
        <f t="shared" si="32"/>
        <v>45287.714285714283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4269</v>
      </c>
      <c r="C292" s="226">
        <v>12674</v>
      </c>
      <c r="D292" s="225">
        <v>1327</v>
      </c>
      <c r="E292" s="227">
        <v>163</v>
      </c>
      <c r="F292" s="228">
        <v>1800</v>
      </c>
      <c r="G292" s="170">
        <f t="shared" si="37"/>
        <v>206019</v>
      </c>
      <c r="H292" s="229">
        <v>2269</v>
      </c>
      <c r="I292" s="229">
        <v>171</v>
      </c>
      <c r="J292" s="170">
        <v>13139</v>
      </c>
      <c r="K292" s="170">
        <v>22780</v>
      </c>
      <c r="L292" s="230">
        <v>35912</v>
      </c>
      <c r="M292" s="230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739857181801E-2</v>
      </c>
      <c r="S292" s="170">
        <f t="shared" si="31"/>
        <v>2.4036443490056247E-3</v>
      </c>
      <c r="T292" s="170">
        <f t="shared" si="39"/>
        <v>4.3347926281670966E-2</v>
      </c>
      <c r="U292" s="170">
        <f t="shared" si="27"/>
        <v>78081.28571428571</v>
      </c>
      <c r="V292" s="170">
        <f t="shared" si="32"/>
        <v>45749.428571428572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4210</v>
      </c>
      <c r="C293" s="226">
        <v>9941</v>
      </c>
      <c r="D293" s="225">
        <v>944</v>
      </c>
      <c r="E293" s="227">
        <v>174</v>
      </c>
      <c r="F293" s="228">
        <v>1894</v>
      </c>
      <c r="G293" s="170">
        <f t="shared" si="37"/>
        <v>207913</v>
      </c>
      <c r="H293" s="229">
        <v>2332</v>
      </c>
      <c r="I293" s="229">
        <v>176</v>
      </c>
      <c r="J293" s="170">
        <v>10268</v>
      </c>
      <c r="K293" s="170">
        <v>23144</v>
      </c>
      <c r="L293" s="230">
        <v>33406</v>
      </c>
      <c r="M293" s="230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767161865675E-2</v>
      </c>
      <c r="S293" s="170">
        <f t="shared" si="31"/>
        <v>2.4801083833841564E-3</v>
      </c>
      <c r="T293" s="170">
        <f t="shared" si="39"/>
        <v>4.4345740153215199E-2</v>
      </c>
      <c r="U293" s="170">
        <f t="shared" si="27"/>
        <v>78525.428571428565</v>
      </c>
      <c r="V293" s="170">
        <f t="shared" si="32"/>
        <v>46153.571428571428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8927</v>
      </c>
      <c r="C294" s="226">
        <v>24717</v>
      </c>
      <c r="D294" s="225">
        <v>3174</v>
      </c>
      <c r="E294" s="227">
        <v>241</v>
      </c>
      <c r="F294" s="228">
        <v>2749</v>
      </c>
      <c r="G294" s="170">
        <f t="shared" si="37"/>
        <v>210662</v>
      </c>
      <c r="H294" s="229">
        <v>3468</v>
      </c>
      <c r="I294" s="229">
        <v>244</v>
      </c>
      <c r="J294" s="170">
        <v>25227</v>
      </c>
      <c r="K294" s="170">
        <v>84737</v>
      </c>
      <c r="L294" s="230">
        <v>109937</v>
      </c>
      <c r="M294" s="230">
        <v>3602</v>
      </c>
      <c r="N294" s="177">
        <v>47740</v>
      </c>
      <c r="O294" s="205">
        <v>137</v>
      </c>
      <c r="P294" s="177">
        <f t="shared" si="28"/>
        <v>62197</v>
      </c>
      <c r="Q294" s="177">
        <f t="shared" si="29"/>
        <v>3465</v>
      </c>
      <c r="R294" s="170">
        <f t="shared" si="38"/>
        <v>2.9432675304052833E-2</v>
      </c>
      <c r="S294" s="170">
        <f t="shared" si="31"/>
        <v>2.7267196319372589E-3</v>
      </c>
      <c r="T294" s="170">
        <f t="shared" si="39"/>
        <v>4.7711101182063273E-2</v>
      </c>
      <c r="U294" s="170">
        <f t="shared" si="27"/>
        <v>79168.571428571435</v>
      </c>
      <c r="V294" s="170">
        <f t="shared" si="32"/>
        <v>47000.142857142855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2731</v>
      </c>
      <c r="C295" s="226">
        <v>23804</v>
      </c>
      <c r="D295" s="225">
        <v>2818</v>
      </c>
      <c r="E295" s="227">
        <v>252</v>
      </c>
      <c r="F295" s="228">
        <v>2978</v>
      </c>
      <c r="G295" s="170">
        <f t="shared" si="37"/>
        <v>213640</v>
      </c>
      <c r="H295" s="229">
        <v>3684</v>
      </c>
      <c r="I295" s="229">
        <v>260</v>
      </c>
      <c r="J295" s="170">
        <v>24370</v>
      </c>
      <c r="K295" s="170">
        <v>80226</v>
      </c>
      <c r="L295" s="230">
        <v>104572</v>
      </c>
      <c r="M295" s="230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3299910659305E-2</v>
      </c>
      <c r="S295" s="170">
        <f t="shared" si="31"/>
        <v>2.869022501964177E-3</v>
      </c>
      <c r="T295" s="170">
        <f t="shared" si="39"/>
        <v>4.9508552615883772E-2</v>
      </c>
      <c r="U295" s="170">
        <f t="shared" si="27"/>
        <v>80270.571428571435</v>
      </c>
      <c r="V295" s="170">
        <f t="shared" si="32"/>
        <v>47905.142857142855</v>
      </c>
      <c r="W295" s="170">
        <f t="shared" si="33"/>
        <v>32365.428571428572</v>
      </c>
      <c r="X295" s="170">
        <f t="shared" si="34"/>
        <v>2371.7142857142858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5759</v>
      </c>
      <c r="C296" s="226">
        <v>23028</v>
      </c>
      <c r="D296" s="225">
        <v>2657</v>
      </c>
      <c r="E296" s="227">
        <v>351</v>
      </c>
      <c r="F296" s="228">
        <v>3044</v>
      </c>
      <c r="G296" s="170">
        <f t="shared" si="37"/>
        <v>216684</v>
      </c>
      <c r="H296" s="229">
        <v>3736</v>
      </c>
      <c r="I296" s="229">
        <v>354</v>
      </c>
      <c r="J296" s="170">
        <v>23587</v>
      </c>
      <c r="K296" s="170">
        <v>53729</v>
      </c>
      <c r="L296" s="230">
        <v>77299</v>
      </c>
      <c r="M296" s="230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3595951820243E-2</v>
      </c>
      <c r="S296" s="170">
        <f t="shared" si="31"/>
        <v>2.8171603207794295E-3</v>
      </c>
      <c r="T296" s="170">
        <f t="shared" si="39"/>
        <v>5.1926485623196475E-2</v>
      </c>
      <c r="U296" s="170">
        <f t="shared" si="27"/>
        <v>78313.857142857145</v>
      </c>
      <c r="V296" s="170">
        <f t="shared" si="32"/>
        <v>47228.857142857145</v>
      </c>
      <c r="W296" s="170">
        <f t="shared" si="33"/>
        <v>31085</v>
      </c>
      <c r="X296" s="170">
        <f t="shared" si="34"/>
        <v>2452.4285714285716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0332</v>
      </c>
      <c r="C297" s="226">
        <v>24573</v>
      </c>
      <c r="D297" s="225">
        <v>2981</v>
      </c>
      <c r="E297" s="227">
        <v>320</v>
      </c>
      <c r="F297" s="228">
        <v>3103</v>
      </c>
      <c r="G297" s="170">
        <f t="shared" si="37"/>
        <v>219787</v>
      </c>
      <c r="H297" s="229">
        <v>3864</v>
      </c>
      <c r="I297" s="229">
        <v>326</v>
      </c>
      <c r="J297" s="170">
        <v>25134</v>
      </c>
      <c r="K297" s="170">
        <v>82869</v>
      </c>
      <c r="L297" s="230">
        <v>107981</v>
      </c>
      <c r="M297" s="230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5622221419017E-2</v>
      </c>
      <c r="S297" s="170">
        <f t="shared" si="31"/>
        <v>2.7593315576312622E-3</v>
      </c>
      <c r="T297" s="170">
        <f t="shared" si="39"/>
        <v>5.3435662887178076E-2</v>
      </c>
      <c r="U297" s="170">
        <f t="shared" si="27"/>
        <v>79048.571428571435</v>
      </c>
      <c r="V297" s="170">
        <f t="shared" si="32"/>
        <v>47726.285714285717</v>
      </c>
      <c r="W297" s="170">
        <f t="shared" si="33"/>
        <v>31322.285714285714</v>
      </c>
      <c r="X297" s="170">
        <f t="shared" si="34"/>
        <v>2550.2857142857142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2233</v>
      </c>
      <c r="C298" s="226">
        <v>21901</v>
      </c>
      <c r="D298" s="225">
        <v>2600</v>
      </c>
      <c r="E298" s="227">
        <v>242</v>
      </c>
      <c r="F298" s="228">
        <v>2444</v>
      </c>
      <c r="G298" s="170">
        <f t="shared" si="37"/>
        <v>222231</v>
      </c>
      <c r="H298" s="229">
        <v>3291</v>
      </c>
      <c r="I298" s="229">
        <v>249</v>
      </c>
      <c r="J298" s="170">
        <v>22587</v>
      </c>
      <c r="K298" s="170">
        <v>64876</v>
      </c>
      <c r="L298" s="230">
        <v>87454</v>
      </c>
      <c r="M298" s="230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3623124868612E-2</v>
      </c>
      <c r="S298" s="170">
        <f t="shared" si="31"/>
        <v>2.8229846771868979E-3</v>
      </c>
      <c r="T298" s="170">
        <f t="shared" si="39"/>
        <v>5.4018071112846823E-2</v>
      </c>
      <c r="U298" s="170">
        <f t="shared" si="27"/>
        <v>79508.71428571429</v>
      </c>
      <c r="V298" s="170">
        <f t="shared" si="32"/>
        <v>48285.428571428572</v>
      </c>
      <c r="W298" s="170">
        <f t="shared" si="33"/>
        <v>31223.285714285714</v>
      </c>
      <c r="X298" s="170">
        <f t="shared" si="34"/>
        <v>2608.2857142857142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6792</v>
      </c>
      <c r="C299" s="226">
        <v>14559</v>
      </c>
      <c r="D299" s="225">
        <v>1710</v>
      </c>
      <c r="E299" s="227">
        <v>218</v>
      </c>
      <c r="F299" s="228">
        <v>2075</v>
      </c>
      <c r="G299" s="170">
        <f t="shared" si="37"/>
        <v>224306</v>
      </c>
      <c r="H299" s="229">
        <v>2554</v>
      </c>
      <c r="I299" s="229">
        <v>222</v>
      </c>
      <c r="J299" s="170">
        <v>14971</v>
      </c>
      <c r="K299" s="170">
        <v>25498</v>
      </c>
      <c r="L299" s="230">
        <v>40463</v>
      </c>
      <c r="M299" s="230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7470023809861E-2</v>
      </c>
      <c r="S299" s="170">
        <f t="shared" si="31"/>
        <v>2.9026846404556529E-3</v>
      </c>
      <c r="T299" s="170">
        <f t="shared" si="39"/>
        <v>5.476867173556809E-2</v>
      </c>
      <c r="U299" s="170">
        <f t="shared" si="27"/>
        <v>80158.857142857145</v>
      </c>
      <c r="V299" s="170">
        <f t="shared" si="32"/>
        <v>48907</v>
      </c>
      <c r="W299" s="170">
        <f t="shared" si="33"/>
        <v>31251.857142857141</v>
      </c>
      <c r="X299" s="170">
        <f t="shared" si="34"/>
        <v>2678.5714285714284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7080</v>
      </c>
      <c r="C300" s="226">
        <v>10288</v>
      </c>
      <c r="D300" s="225">
        <v>1191</v>
      </c>
      <c r="E300" s="227">
        <v>286</v>
      </c>
      <c r="F300" s="228">
        <v>2364</v>
      </c>
      <c r="G300" s="170">
        <f t="shared" si="37"/>
        <v>226670</v>
      </c>
      <c r="H300" s="229">
        <v>2854</v>
      </c>
      <c r="I300" s="229">
        <v>290</v>
      </c>
      <c r="J300" s="170">
        <v>10474</v>
      </c>
      <c r="K300" s="170">
        <v>24965</v>
      </c>
      <c r="L300" s="230">
        <v>35432</v>
      </c>
      <c r="M300" s="230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4877241457689E-2</v>
      </c>
      <c r="S300" s="170">
        <f t="shared" si="31"/>
        <v>3.0276737601607454E-3</v>
      </c>
      <c r="T300" s="170">
        <f t="shared" si="39"/>
        <v>5.515489978440135E-2</v>
      </c>
      <c r="U300" s="170">
        <f t="shared" si="27"/>
        <v>80448.28571428571</v>
      </c>
      <c r="V300" s="170">
        <f t="shared" si="32"/>
        <v>49165.428571428572</v>
      </c>
      <c r="W300" s="170">
        <f t="shared" si="33"/>
        <v>31282.857142857141</v>
      </c>
      <c r="X300" s="170">
        <f t="shared" si="34"/>
        <v>2711.7142857142858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4820</v>
      </c>
      <c r="C301" s="226">
        <v>27740</v>
      </c>
      <c r="D301" s="225">
        <v>3521</v>
      </c>
      <c r="E301" s="227">
        <v>287</v>
      </c>
      <c r="F301" s="228">
        <v>3369</v>
      </c>
      <c r="G301" s="170">
        <f t="shared" si="37"/>
        <v>230039</v>
      </c>
      <c r="H301" s="229">
        <v>4216</v>
      </c>
      <c r="I301" s="229">
        <v>295</v>
      </c>
      <c r="J301" s="170">
        <v>28143</v>
      </c>
      <c r="K301" s="170">
        <v>93466</v>
      </c>
      <c r="L301" s="230">
        <v>121594</v>
      </c>
      <c r="M301" s="230">
        <v>4074</v>
      </c>
      <c r="N301" s="177">
        <v>49577</v>
      </c>
      <c r="O301" s="205">
        <v>225</v>
      </c>
      <c r="P301" s="177">
        <f t="shared" si="28"/>
        <v>72017</v>
      </c>
      <c r="Q301" s="177">
        <f t="shared" si="29"/>
        <v>3849</v>
      </c>
      <c r="R301" s="170">
        <f t="shared" si="38"/>
        <v>3.4998564705677679E-2</v>
      </c>
      <c r="S301" s="170">
        <f t="shared" si="31"/>
        <v>3.4010062631047427E-3</v>
      </c>
      <c r="T301" s="170">
        <f t="shared" si="39"/>
        <v>5.4709614721818872E-2</v>
      </c>
      <c r="U301" s="170">
        <f t="shared" si="27"/>
        <v>82113.571428571435</v>
      </c>
      <c r="V301" s="170">
        <f t="shared" si="32"/>
        <v>50568.285714285717</v>
      </c>
      <c r="W301" s="170">
        <f t="shared" si="33"/>
        <v>31545.285714285714</v>
      </c>
      <c r="X301" s="170">
        <f t="shared" si="34"/>
        <v>2766.5714285714284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3029</v>
      </c>
      <c r="C302" s="226">
        <v>28209</v>
      </c>
      <c r="D302" s="225">
        <v>3130</v>
      </c>
      <c r="E302" s="227">
        <v>253</v>
      </c>
      <c r="F302" s="228">
        <v>3433</v>
      </c>
      <c r="G302" s="170">
        <f t="shared" si="37"/>
        <v>233472</v>
      </c>
      <c r="H302" s="229">
        <v>4216</v>
      </c>
      <c r="I302" s="229">
        <v>258</v>
      </c>
      <c r="J302" s="170">
        <v>28774</v>
      </c>
      <c r="K302" s="170">
        <v>88090</v>
      </c>
      <c r="L302" s="230">
        <v>116832</v>
      </c>
      <c r="M302" s="230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8424338435072E-2</v>
      </c>
      <c r="S302" s="170">
        <f t="shared" si="31"/>
        <v>3.5201123555043392E-3</v>
      </c>
      <c r="T302" s="170">
        <f t="shared" si="39"/>
        <v>5.4162339032564816E-2</v>
      </c>
      <c r="U302" s="170">
        <f t="shared" si="27"/>
        <v>83865</v>
      </c>
      <c r="V302" s="170">
        <f t="shared" si="32"/>
        <v>52129</v>
      </c>
      <c r="W302" s="170">
        <f t="shared" si="33"/>
        <v>31736</v>
      </c>
      <c r="X302" s="170">
        <f t="shared" si="34"/>
        <v>2823.4285714285716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3456</v>
      </c>
      <c r="C303" s="226">
        <v>30427</v>
      </c>
      <c r="D303" s="225">
        <v>2919</v>
      </c>
      <c r="E303" s="227">
        <v>317</v>
      </c>
      <c r="F303" s="228">
        <v>2741</v>
      </c>
      <c r="G303" s="170">
        <f t="shared" si="37"/>
        <v>236213</v>
      </c>
      <c r="H303" s="229">
        <v>3489</v>
      </c>
      <c r="I303" s="229">
        <v>325</v>
      </c>
      <c r="J303" s="170">
        <v>31049</v>
      </c>
      <c r="K303" s="170">
        <v>71523</v>
      </c>
      <c r="L303" s="230">
        <v>102545</v>
      </c>
      <c r="M303" s="230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4595386909382E-2</v>
      </c>
      <c r="S303" s="170">
        <f t="shared" si="31"/>
        <v>3.7102779461425234E-3</v>
      </c>
      <c r="T303" s="170">
        <f t="shared" si="39"/>
        <v>5.2740342126449895E-2</v>
      </c>
      <c r="U303" s="170">
        <f t="shared" si="27"/>
        <v>87471.571428571435</v>
      </c>
      <c r="V303" s="170">
        <f t="shared" si="32"/>
        <v>54474.428571428572</v>
      </c>
      <c r="W303" s="170">
        <f t="shared" si="33"/>
        <v>32997.142857142855</v>
      </c>
      <c r="X303" s="170">
        <f t="shared" si="34"/>
        <v>2873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3927</v>
      </c>
      <c r="C304" s="226">
        <v>30471</v>
      </c>
      <c r="D304" s="225">
        <v>2990</v>
      </c>
      <c r="E304" s="227">
        <v>240</v>
      </c>
      <c r="F304" s="228">
        <v>2886</v>
      </c>
      <c r="G304" s="170">
        <f t="shared" si="37"/>
        <v>239099</v>
      </c>
      <c r="H304" s="229">
        <v>3809</v>
      </c>
      <c r="I304" s="229">
        <v>243</v>
      </c>
      <c r="J304" s="170">
        <v>31026</v>
      </c>
      <c r="K304" s="170">
        <v>86699</v>
      </c>
      <c r="L304" s="230">
        <v>117703</v>
      </c>
      <c r="M304" s="230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446533327546E-2</v>
      </c>
      <c r="S304" s="170">
        <f t="shared" si="31"/>
        <v>3.9400862276076859E-3</v>
      </c>
      <c r="T304" s="170">
        <f t="shared" si="39"/>
        <v>5.1544923097274445E-2</v>
      </c>
      <c r="U304" s="170">
        <f t="shared" si="27"/>
        <v>88860.428571428565</v>
      </c>
      <c r="V304" s="170">
        <f t="shared" si="32"/>
        <v>56156.285714285717</v>
      </c>
      <c r="W304" s="170">
        <f t="shared" si="33"/>
        <v>32704.142857142859</v>
      </c>
      <c r="X304" s="170">
        <f t="shared" si="34"/>
        <v>2894.5714285714284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0199</v>
      </c>
      <c r="C305" s="226">
        <v>26272</v>
      </c>
      <c r="D305" s="225">
        <v>2846</v>
      </c>
      <c r="E305" s="227">
        <v>182</v>
      </c>
      <c r="F305" s="228">
        <v>2545</v>
      </c>
      <c r="G305" s="170">
        <f t="shared" si="37"/>
        <v>241644</v>
      </c>
      <c r="H305" s="229">
        <v>3411</v>
      </c>
      <c r="I305" s="229">
        <v>190</v>
      </c>
      <c r="J305" s="170">
        <v>26885</v>
      </c>
      <c r="K305" s="170">
        <v>78244</v>
      </c>
      <c r="L305" s="230">
        <v>105105</v>
      </c>
      <c r="M305" s="230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8066796524476E-2</v>
      </c>
      <c r="S305" s="170">
        <f t="shared" si="31"/>
        <v>3.9289535630216135E-3</v>
      </c>
      <c r="T305" s="170">
        <f t="shared" si="39"/>
        <v>5.0718676728469254E-2</v>
      </c>
      <c r="U305" s="170">
        <f t="shared" si="27"/>
        <v>91382</v>
      </c>
      <c r="V305" s="170">
        <f t="shared" si="32"/>
        <v>58003.428571428572</v>
      </c>
      <c r="W305" s="170">
        <f t="shared" si="33"/>
        <v>33378.571428571428</v>
      </c>
      <c r="X305" s="170">
        <f t="shared" si="34"/>
        <v>2941.8571428571427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38725</v>
      </c>
      <c r="C306" s="226">
        <v>18526</v>
      </c>
      <c r="D306" s="225">
        <v>1761</v>
      </c>
      <c r="E306" s="227">
        <v>178</v>
      </c>
      <c r="F306" s="228">
        <v>2114</v>
      </c>
      <c r="G306" s="170">
        <f t="shared" si="37"/>
        <v>243758</v>
      </c>
      <c r="H306" s="229">
        <v>2642</v>
      </c>
      <c r="I306" s="229">
        <v>181</v>
      </c>
      <c r="J306" s="170">
        <v>19090</v>
      </c>
      <c r="K306" s="170">
        <v>32954</v>
      </c>
      <c r="L306" s="230">
        <v>52036</v>
      </c>
      <c r="M306" s="230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2532802454368E-2</v>
      </c>
      <c r="S306" s="170">
        <f t="shared" si="31"/>
        <v>3.8540792184995802E-3</v>
      </c>
      <c r="T306" s="170">
        <f t="shared" si="39"/>
        <v>4.9803439152802283E-2</v>
      </c>
      <c r="U306" s="170">
        <f t="shared" si="27"/>
        <v>93035.28571428571</v>
      </c>
      <c r="V306" s="170">
        <f t="shared" si="32"/>
        <v>59341.857142857145</v>
      </c>
      <c r="W306" s="170">
        <f t="shared" si="33"/>
        <v>33693.428571428572</v>
      </c>
      <c r="X306" s="170">
        <f t="shared" si="34"/>
        <v>2955.4285714285716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0568</v>
      </c>
      <c r="C307" s="226">
        <v>11843</v>
      </c>
      <c r="D307" s="225">
        <v>1191</v>
      </c>
      <c r="E307" s="227">
        <v>196</v>
      </c>
      <c r="F307" s="228">
        <v>2289</v>
      </c>
      <c r="G307" s="170">
        <f t="shared" si="37"/>
        <v>246047</v>
      </c>
      <c r="H307" s="229">
        <v>2892</v>
      </c>
      <c r="I307" s="229">
        <v>197</v>
      </c>
      <c r="J307" s="170">
        <v>12028</v>
      </c>
      <c r="K307" s="170">
        <v>28137</v>
      </c>
      <c r="L307" s="230">
        <v>40163</v>
      </c>
      <c r="M307" s="230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9764565275058E-2</v>
      </c>
      <c r="S307" s="170">
        <f t="shared" si="31"/>
        <v>3.6813723408772453E-3</v>
      </c>
      <c r="T307" s="170">
        <f t="shared" si="39"/>
        <v>4.9390203297278272E-2</v>
      </c>
      <c r="U307" s="170">
        <f t="shared" si="27"/>
        <v>93711.142857142855</v>
      </c>
      <c r="V307" s="170">
        <f t="shared" si="32"/>
        <v>60066.857142857145</v>
      </c>
      <c r="W307" s="170">
        <f t="shared" si="33"/>
        <v>33644.285714285717</v>
      </c>
      <c r="X307" s="170">
        <f t="shared" si="34"/>
        <v>2966.7142857142858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0252</v>
      </c>
      <c r="C308" s="226">
        <v>29684</v>
      </c>
      <c r="D308" s="225">
        <v>3584</v>
      </c>
      <c r="E308" s="227">
        <v>296</v>
      </c>
      <c r="F308" s="228">
        <v>3190</v>
      </c>
      <c r="G308" s="170">
        <f t="shared" si="37"/>
        <v>249237</v>
      </c>
      <c r="H308" s="229">
        <v>4127</v>
      </c>
      <c r="I308" s="229">
        <v>300</v>
      </c>
      <c r="J308" s="170">
        <v>29973</v>
      </c>
      <c r="K308" s="170">
        <v>100611</v>
      </c>
      <c r="L308" s="230">
        <v>130563</v>
      </c>
      <c r="M308" s="230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7465</v>
      </c>
      <c r="C309" s="226">
        <v>27213</v>
      </c>
      <c r="D309" s="225">
        <v>3791</v>
      </c>
      <c r="E309" s="227">
        <v>297</v>
      </c>
      <c r="F309" s="228">
        <v>3340</v>
      </c>
      <c r="G309" s="170">
        <f t="shared" si="37"/>
        <v>252577</v>
      </c>
      <c r="H309" s="229">
        <v>4309</v>
      </c>
      <c r="I309" s="229">
        <v>303</v>
      </c>
      <c r="J309" s="170">
        <v>27436</v>
      </c>
      <c r="K309" s="170">
        <v>83918</v>
      </c>
      <c r="L309" s="230">
        <v>111361</v>
      </c>
      <c r="M309" s="230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363549242126E-2</v>
      </c>
      <c r="S309" s="170">
        <f t="shared" si="31"/>
        <v>3.2710623382819813E-3</v>
      </c>
      <c r="T309" s="170">
        <f t="shared" si="39"/>
        <v>4.9467275494672752E-2</v>
      </c>
      <c r="U309" s="170">
        <f t="shared" si="27"/>
        <v>94210.857142857145</v>
      </c>
      <c r="V309" s="170">
        <f t="shared" si="32"/>
        <v>630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7037</v>
      </c>
      <c r="C310" s="226">
        <v>19572</v>
      </c>
      <c r="D310" s="225">
        <v>2944</v>
      </c>
      <c r="E310" s="227">
        <v>351</v>
      </c>
      <c r="F310" s="228">
        <v>3873</v>
      </c>
      <c r="G310" s="170">
        <f t="shared" si="37"/>
        <v>256450</v>
      </c>
      <c r="H310" s="229">
        <v>4929</v>
      </c>
      <c r="I310" s="229">
        <v>357</v>
      </c>
      <c r="J310" s="170">
        <v>19560</v>
      </c>
      <c r="K310" s="170">
        <v>40981</v>
      </c>
      <c r="L310" s="230">
        <v>60537</v>
      </c>
      <c r="M310" s="230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057441033385E-2</v>
      </c>
      <c r="S310" s="170">
        <f t="shared" si="31"/>
        <v>3.1095342250355303E-3</v>
      </c>
      <c r="T310" s="170">
        <f t="shared" si="39"/>
        <v>5.2309293013177549E-2</v>
      </c>
      <c r="U310" s="170">
        <f t="shared" si="27"/>
        <v>88209.71428571429</v>
      </c>
      <c r="V310" s="170">
        <f t="shared" si="32"/>
        <v>59863.714285714283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29246</v>
      </c>
      <c r="C311" s="226">
        <v>2209</v>
      </c>
      <c r="D311" s="225">
        <v>445</v>
      </c>
      <c r="E311" s="227">
        <v>109</v>
      </c>
      <c r="F311" s="228">
        <v>1035</v>
      </c>
      <c r="G311" s="170">
        <f t="shared" si="37"/>
        <v>257485</v>
      </c>
      <c r="H311" s="229">
        <v>1317</v>
      </c>
      <c r="I311" s="229">
        <v>111</v>
      </c>
      <c r="J311" s="170">
        <v>2110</v>
      </c>
      <c r="K311" s="170">
        <v>5190</v>
      </c>
      <c r="L311" s="230">
        <v>7302</v>
      </c>
      <c r="M311" s="230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8132</v>
      </c>
      <c r="C312" s="226">
        <v>18886</v>
      </c>
      <c r="D312" s="225">
        <v>3376</v>
      </c>
      <c r="E312" s="227">
        <v>440</v>
      </c>
      <c r="F312" s="228">
        <v>3006</v>
      </c>
      <c r="G312" s="170">
        <f t="shared" si="37"/>
        <v>260491</v>
      </c>
      <c r="H312" s="229">
        <v>3745</v>
      </c>
      <c r="I312" s="229">
        <v>446</v>
      </c>
      <c r="J312" s="170">
        <v>18501</v>
      </c>
      <c r="K312" s="170">
        <v>46412</v>
      </c>
      <c r="L312" s="230">
        <v>64901</v>
      </c>
      <c r="M312" s="230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88773908855E-3</v>
      </c>
      <c r="T312" s="170">
        <f t="shared" si="39"/>
        <v>5.7774031850241762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4686</v>
      </c>
      <c r="C313" s="226">
        <v>16554</v>
      </c>
      <c r="D313" s="225">
        <v>2903</v>
      </c>
      <c r="E313" s="227">
        <v>195</v>
      </c>
      <c r="F313" s="228">
        <v>1167</v>
      </c>
      <c r="G313" s="170">
        <f t="shared" si="37"/>
        <v>261658</v>
      </c>
      <c r="H313" s="229">
        <v>1434</v>
      </c>
      <c r="I313" s="229">
        <v>201</v>
      </c>
      <c r="J313" s="170">
        <v>16406</v>
      </c>
      <c r="K313" s="170">
        <v>30719</v>
      </c>
      <c r="L313" s="230">
        <v>47121</v>
      </c>
      <c r="M313" s="230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529887029322E-3</v>
      </c>
      <c r="T313" s="170">
        <f t="shared" si="39"/>
        <v>6.1972544752649385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6029</v>
      </c>
      <c r="C314" s="226">
        <v>11343</v>
      </c>
      <c r="D314" s="225">
        <v>1760</v>
      </c>
      <c r="E314" s="227">
        <v>310</v>
      </c>
      <c r="F314" s="228">
        <v>2545</v>
      </c>
      <c r="G314" s="170">
        <f t="shared" si="37"/>
        <v>264203</v>
      </c>
      <c r="H314" s="229">
        <v>3144</v>
      </c>
      <c r="I314" s="229">
        <v>312</v>
      </c>
      <c r="J314" s="170">
        <v>11227</v>
      </c>
      <c r="K314" s="170">
        <v>26924</v>
      </c>
      <c r="L314" s="230">
        <v>38160</v>
      </c>
      <c r="M314" s="230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678299043273E-3</v>
      </c>
      <c r="T314" s="170">
        <f t="shared" si="39"/>
        <v>6.397888714677263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5835</v>
      </c>
      <c r="C315" s="226">
        <v>29806</v>
      </c>
      <c r="D315" s="225">
        <v>5502</v>
      </c>
      <c r="E315" s="227">
        <v>478</v>
      </c>
      <c r="F315" s="228">
        <v>3330</v>
      </c>
      <c r="G315" s="170">
        <f t="shared" si="37"/>
        <v>267533</v>
      </c>
      <c r="H315" s="229">
        <v>4468</v>
      </c>
      <c r="I315" s="229">
        <v>483</v>
      </c>
      <c r="J315" s="170">
        <v>29064</v>
      </c>
      <c r="K315" s="170">
        <v>98259</v>
      </c>
      <c r="L315" s="230">
        <v>127315</v>
      </c>
      <c r="M315" s="230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5935</v>
      </c>
      <c r="C316" s="226">
        <v>30100</v>
      </c>
      <c r="D316" s="225">
        <v>5862</v>
      </c>
      <c r="E316" s="227">
        <v>435</v>
      </c>
      <c r="F316" s="228">
        <v>2930</v>
      </c>
      <c r="G316" s="170">
        <f t="shared" si="37"/>
        <v>270463</v>
      </c>
      <c r="H316" s="229">
        <v>3855</v>
      </c>
      <c r="I316" s="229">
        <v>439</v>
      </c>
      <c r="J316" s="170">
        <v>29517</v>
      </c>
      <c r="K316" s="170">
        <v>83630</v>
      </c>
      <c r="L316" s="230">
        <v>113135</v>
      </c>
      <c r="M316" s="230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5403</v>
      </c>
      <c r="C317" s="226">
        <v>29468</v>
      </c>
      <c r="D317" s="225">
        <v>6080</v>
      </c>
      <c r="E317" s="227">
        <v>361</v>
      </c>
      <c r="F317" s="228">
        <v>1992</v>
      </c>
      <c r="G317" s="170">
        <f t="shared" si="37"/>
        <v>272455</v>
      </c>
      <c r="H317" s="229">
        <v>2676</v>
      </c>
      <c r="I317" s="229">
        <v>366</v>
      </c>
      <c r="J317" s="170">
        <v>28772</v>
      </c>
      <c r="K317" s="170">
        <v>72540</v>
      </c>
      <c r="L317" s="230">
        <v>101310</v>
      </c>
      <c r="M317" s="230">
        <v>6790</v>
      </c>
      <c r="N317" s="177">
        <v>23484</v>
      </c>
      <c r="O317" s="205">
        <v>112</v>
      </c>
      <c r="P317" s="177">
        <f t="shared" si="28"/>
        <v>77826</v>
      </c>
      <c r="Q317" s="177">
        <f t="shared" si="29"/>
        <v>6678</v>
      </c>
      <c r="R317" s="170">
        <f t="shared" si="38"/>
        <v>5.872479188533062E-2</v>
      </c>
      <c r="S317" s="170">
        <f t="shared" si="31"/>
        <v>5.0945209868631849E-3</v>
      </c>
      <c r="T317" s="170">
        <f t="shared" si="39"/>
        <v>7.6607087531116114E-2</v>
      </c>
      <c r="U317" s="170">
        <f t="shared" si="27"/>
        <v>71320.571428571435</v>
      </c>
      <c r="V317" s="170">
        <f t="shared" si="32"/>
        <v>53486.285714285717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4088</v>
      </c>
      <c r="C318" s="226">
        <v>28685</v>
      </c>
      <c r="D318" s="225">
        <v>5820</v>
      </c>
      <c r="E318" s="227">
        <v>471</v>
      </c>
      <c r="F318" s="228">
        <v>3456</v>
      </c>
      <c r="G318" s="170">
        <f t="shared" si="37"/>
        <v>275911</v>
      </c>
      <c r="H318" s="229">
        <v>4433</v>
      </c>
      <c r="I318" s="229">
        <v>476</v>
      </c>
      <c r="J318" s="170">
        <v>28203</v>
      </c>
      <c r="K318" s="170">
        <v>80269</v>
      </c>
      <c r="L318" s="230">
        <v>108469</v>
      </c>
      <c r="M318" s="230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025860618813E-2</v>
      </c>
      <c r="S318" s="170">
        <f t="shared" si="31"/>
        <v>4.9341234985978092E-3</v>
      </c>
      <c r="T318" s="170">
        <f t="shared" si="39"/>
        <v>7.6986948459437377E-2</v>
      </c>
      <c r="U318" s="170">
        <f t="shared" si="27"/>
        <v>85773</v>
      </c>
      <c r="V318" s="170">
        <f t="shared" si="32"/>
        <v>64174.14285714285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1947</v>
      </c>
      <c r="C319" s="226">
        <v>27859</v>
      </c>
      <c r="D319" s="225">
        <v>5301</v>
      </c>
      <c r="E319" s="227">
        <v>293</v>
      </c>
      <c r="F319" s="228">
        <v>2211</v>
      </c>
      <c r="G319" s="170">
        <f t="shared" si="37"/>
        <v>278122</v>
      </c>
      <c r="H319" s="229">
        <v>2836</v>
      </c>
      <c r="I319" s="229">
        <v>298</v>
      </c>
      <c r="J319" s="170">
        <v>27388</v>
      </c>
      <c r="K319" s="170">
        <v>69366</v>
      </c>
      <c r="L319" s="230">
        <v>96754</v>
      </c>
      <c r="M319" s="230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656675059786E-2</v>
      </c>
      <c r="S319" s="170">
        <f t="shared" si="31"/>
        <v>4.936097382504139E-3</v>
      </c>
      <c r="T319" s="170">
        <f t="shared" si="39"/>
        <v>7.8044088891153565E-2</v>
      </c>
      <c r="U319" s="170">
        <f t="shared" si="27"/>
        <v>90323.428571428565</v>
      </c>
      <c r="V319" s="170">
        <f t="shared" si="32"/>
        <v>67286.142857142855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4345</v>
      </c>
      <c r="C320" s="226">
        <v>12398</v>
      </c>
      <c r="D320" s="225">
        <v>2186</v>
      </c>
      <c r="E320" s="227">
        <v>286</v>
      </c>
      <c r="F320" s="228">
        <v>1865</v>
      </c>
      <c r="G320" s="170">
        <f t="shared" si="37"/>
        <v>279987</v>
      </c>
      <c r="H320" s="229">
        <v>2437</v>
      </c>
      <c r="I320" s="229">
        <v>287</v>
      </c>
      <c r="J320" s="170">
        <v>12200</v>
      </c>
      <c r="K320" s="170">
        <v>24531</v>
      </c>
      <c r="L320" s="230">
        <v>36730</v>
      </c>
      <c r="M320" s="230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415768171311E-2</v>
      </c>
      <c r="S320" s="170">
        <f t="shared" si="31"/>
        <v>4.9436138697930097E-3</v>
      </c>
      <c r="T320" s="170">
        <f t="shared" si="39"/>
        <v>7.7521171793985488E-2</v>
      </c>
      <c r="U320" s="170">
        <f t="shared" si="27"/>
        <v>88839</v>
      </c>
      <c r="V320" s="170">
        <f t="shared" si="32"/>
        <v>66125.71428571429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5848</v>
      </c>
      <c r="C321" s="226">
        <v>11503</v>
      </c>
      <c r="D321" s="225">
        <v>2096</v>
      </c>
      <c r="E321" s="227">
        <v>295</v>
      </c>
      <c r="F321" s="228">
        <v>1920</v>
      </c>
      <c r="G321" s="170">
        <f t="shared" si="37"/>
        <v>281907</v>
      </c>
      <c r="H321" s="229">
        <v>2444</v>
      </c>
      <c r="I321" s="229">
        <v>300</v>
      </c>
      <c r="J321" s="170">
        <v>11210</v>
      </c>
      <c r="K321" s="170">
        <v>23243</v>
      </c>
      <c r="L321" s="230">
        <v>34452</v>
      </c>
      <c r="M321" s="230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33568707384E-2</v>
      </c>
      <c r="S321" s="170">
        <f t="shared" si="31"/>
        <v>4.9583269022997374E-3</v>
      </c>
      <c r="T321" s="170">
        <f t="shared" si="39"/>
        <v>7.8373524052832585E-2</v>
      </c>
      <c r="U321" s="170">
        <f t="shared" si="27"/>
        <v>88309.28571428571</v>
      </c>
      <c r="V321" s="170">
        <f t="shared" si="32"/>
        <v>66095.57142857143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5114</v>
      </c>
      <c r="C322" s="226">
        <v>29266</v>
      </c>
      <c r="D322" s="225">
        <v>6205</v>
      </c>
      <c r="E322" s="227">
        <v>488</v>
      </c>
      <c r="F322" s="228">
        <v>2928</v>
      </c>
      <c r="G322" s="170">
        <f t="shared" si="37"/>
        <v>284835</v>
      </c>
      <c r="H322" s="229">
        <v>3918</v>
      </c>
      <c r="I322" s="229">
        <v>492</v>
      </c>
      <c r="J322" s="170">
        <v>28009</v>
      </c>
      <c r="K322" s="170">
        <v>94905</v>
      </c>
      <c r="L322" s="230">
        <v>122899</v>
      </c>
      <c r="M322" s="230">
        <v>7058</v>
      </c>
      <c r="N322" s="177">
        <v>35292</v>
      </c>
      <c r="O322" s="205">
        <v>171</v>
      </c>
      <c r="P322" s="177">
        <f t="shared" si="28"/>
        <v>87607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1832</v>
      </c>
      <c r="C323" s="226">
        <v>26718</v>
      </c>
      <c r="D323" s="225">
        <v>5397</v>
      </c>
      <c r="E323" s="227">
        <v>419</v>
      </c>
      <c r="F323" s="228">
        <v>3206</v>
      </c>
      <c r="G323" s="170">
        <f t="shared" si="37"/>
        <v>288041</v>
      </c>
      <c r="H323" s="229">
        <v>4087</v>
      </c>
      <c r="I323" s="229">
        <v>423</v>
      </c>
      <c r="J323" s="170">
        <v>25792</v>
      </c>
      <c r="K323" s="170">
        <v>81436</v>
      </c>
      <c r="L323" s="230">
        <v>107215</v>
      </c>
      <c r="M323" s="230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28542</v>
      </c>
      <c r="C324" s="226">
        <v>26710</v>
      </c>
      <c r="D324" s="225">
        <v>5412</v>
      </c>
      <c r="E324" s="227">
        <v>471</v>
      </c>
      <c r="F324" s="228">
        <v>3617</v>
      </c>
      <c r="G324" s="170">
        <f t="shared" si="37"/>
        <v>291658</v>
      </c>
      <c r="H324" s="229">
        <v>4898</v>
      </c>
      <c r="I324" s="229">
        <v>479</v>
      </c>
      <c r="J324" s="170">
        <v>25886</v>
      </c>
      <c r="K324" s="170">
        <v>70961</v>
      </c>
      <c r="L324" s="230">
        <v>96850</v>
      </c>
      <c r="M324" s="230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4946</v>
      </c>
      <c r="C325" s="226">
        <v>26404</v>
      </c>
      <c r="D325" s="225">
        <v>5460</v>
      </c>
      <c r="E325" s="227">
        <v>453</v>
      </c>
      <c r="F325" s="228">
        <v>3520</v>
      </c>
      <c r="G325" s="170">
        <f t="shared" si="37"/>
        <v>295178</v>
      </c>
      <c r="H325" s="229">
        <v>4881</v>
      </c>
      <c r="I325" s="229">
        <v>463</v>
      </c>
      <c r="J325" s="170">
        <v>25495</v>
      </c>
      <c r="K325" s="170">
        <v>81936</v>
      </c>
      <c r="L325" s="230">
        <v>107416</v>
      </c>
      <c r="M325" s="230">
        <v>6406</v>
      </c>
      <c r="N325" s="177">
        <v>26088</v>
      </c>
      <c r="O325" s="205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2323962836781E-2</v>
      </c>
      <c r="S325" s="170">
        <f t="shared" si="31"/>
        <v>4.6010112848675622E-3</v>
      </c>
      <c r="T325" s="170">
        <f t="shared" si="39"/>
        <v>7.9779073335378953E-2</v>
      </c>
      <c r="U325" s="170">
        <f t="shared" si="27"/>
        <v>86045.142857142855</v>
      </c>
      <c r="V325" s="170">
        <f t="shared" si="32"/>
        <v>64714.428571428572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0279</v>
      </c>
      <c r="C326" s="226">
        <v>25333</v>
      </c>
      <c r="D326" s="225">
        <v>4933</v>
      </c>
      <c r="E326" s="227">
        <v>306</v>
      </c>
      <c r="F326" s="228">
        <v>3182</v>
      </c>
      <c r="G326" s="170">
        <f t="shared" si="37"/>
        <v>298360</v>
      </c>
      <c r="H326" s="229">
        <v>4988</v>
      </c>
      <c r="I326" s="229">
        <v>312</v>
      </c>
      <c r="J326" s="170">
        <v>24567</v>
      </c>
      <c r="K326" s="170">
        <v>70836</v>
      </c>
      <c r="L326" s="230">
        <v>95406</v>
      </c>
      <c r="M326" s="230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312522463758E-2</v>
      </c>
      <c r="S326" s="170">
        <f t="shared" si="31"/>
        <v>4.5577267502472669E-3</v>
      </c>
      <c r="T326" s="170">
        <f t="shared" si="39"/>
        <v>7.9664193985802031E-2</v>
      </c>
      <c r="U326" s="170">
        <f t="shared" si="27"/>
        <v>85852.571428571435</v>
      </c>
      <c r="V326" s="170">
        <f t="shared" si="32"/>
        <v>64476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5582</v>
      </c>
      <c r="C327" s="226">
        <v>15303</v>
      </c>
      <c r="D327" s="225">
        <v>2865</v>
      </c>
      <c r="E327" s="227">
        <v>223</v>
      </c>
      <c r="F327" s="228">
        <v>1668</v>
      </c>
      <c r="G327" s="170">
        <f t="shared" si="37"/>
        <v>300028</v>
      </c>
      <c r="H327" s="229">
        <v>2395</v>
      </c>
      <c r="I327" s="229">
        <v>226</v>
      </c>
      <c r="J327" s="170">
        <v>14875</v>
      </c>
      <c r="K327" s="170">
        <v>30125</v>
      </c>
      <c r="L327" s="230">
        <v>44993</v>
      </c>
      <c r="M327" s="230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602896110014E-2</v>
      </c>
      <c r="S327" s="170">
        <f t="shared" si="31"/>
        <v>4.501560540987542E-3</v>
      </c>
      <c r="T327" s="170">
        <f t="shared" si="39"/>
        <v>8.0357862145997133E-2</v>
      </c>
      <c r="U327" s="170">
        <f t="shared" si="27"/>
        <v>87033</v>
      </c>
      <c r="V327" s="170">
        <f t="shared" si="32"/>
        <v>65611.857142857145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7744</v>
      </c>
      <c r="C328" s="226">
        <v>12162</v>
      </c>
      <c r="D328" s="225">
        <v>2200</v>
      </c>
      <c r="E328" s="227">
        <v>367</v>
      </c>
      <c r="F328" s="228">
        <v>2421</v>
      </c>
      <c r="G328" s="170">
        <f t="shared" si="37"/>
        <v>302449</v>
      </c>
      <c r="H328" s="229">
        <v>3247</v>
      </c>
      <c r="I328" s="229">
        <v>371</v>
      </c>
      <c r="J328" s="170">
        <v>11806</v>
      </c>
      <c r="K328" s="170">
        <v>27074</v>
      </c>
      <c r="L328" s="230">
        <v>38872</v>
      </c>
      <c r="M328" s="230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678714774356E-2</v>
      </c>
      <c r="S328" s="170">
        <f t="shared" si="31"/>
        <v>4.5543005035812451E-3</v>
      </c>
      <c r="T328" s="170">
        <f t="shared" si="39"/>
        <v>7.9987589470010043E-2</v>
      </c>
      <c r="U328" s="170">
        <f t="shared" si="27"/>
        <v>87664.428571428565</v>
      </c>
      <c r="V328" s="170">
        <f t="shared" si="32"/>
        <v>66303.14285714285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5919</v>
      </c>
      <c r="C329" s="226">
        <v>28175</v>
      </c>
      <c r="D329" s="225">
        <v>6265</v>
      </c>
      <c r="E329" s="227">
        <v>513</v>
      </c>
      <c r="F329" s="228">
        <v>4732</v>
      </c>
      <c r="G329" s="170">
        <f t="shared" si="37"/>
        <v>307181</v>
      </c>
      <c r="H329" s="229">
        <v>7377</v>
      </c>
      <c r="I329" s="229">
        <v>524</v>
      </c>
      <c r="J329" s="170">
        <v>26556</v>
      </c>
      <c r="K329" s="170">
        <v>93833</v>
      </c>
      <c r="L329" s="230">
        <v>120379</v>
      </c>
      <c r="M329" s="230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701100091467E-2</v>
      </c>
      <c r="S329" s="170">
        <f t="shared" si="31"/>
        <v>4.5003622582622752E-3</v>
      </c>
      <c r="T329" s="170">
        <f t="shared" si="39"/>
        <v>7.9987253708935446E-2</v>
      </c>
      <c r="U329" s="170">
        <f t="shared" ref="U329:U340" si="42">AVERAGE(L323:L329)</f>
        <v>87304.428571428565</v>
      </c>
      <c r="V329" s="170">
        <f t="shared" si="32"/>
        <v>66798.142857142855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5468</v>
      </c>
      <c r="C330" s="226">
        <v>29549</v>
      </c>
      <c r="D330" s="225">
        <v>5988</v>
      </c>
      <c r="E330" s="227">
        <v>355</v>
      </c>
      <c r="F330" s="228">
        <v>3078</v>
      </c>
      <c r="G330" s="170">
        <f t="shared" si="37"/>
        <v>310259</v>
      </c>
      <c r="H330" s="229">
        <v>4833</v>
      </c>
      <c r="I330" s="229">
        <v>366</v>
      </c>
      <c r="J330" s="170">
        <v>28208</v>
      </c>
      <c r="K330" s="170">
        <v>86074</v>
      </c>
      <c r="L330" s="230">
        <v>114269</v>
      </c>
      <c r="M330" s="230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764625476196E-2</v>
      </c>
      <c r="S330" s="170">
        <f t="shared" si="31"/>
        <v>4.5873511060692002E-3</v>
      </c>
      <c r="T330" s="170">
        <f t="shared" si="39"/>
        <v>8.0101436670194592E-2</v>
      </c>
      <c r="U330" s="170">
        <f t="shared" si="42"/>
        <v>88312.142857142855</v>
      </c>
      <c r="V330" s="170">
        <f t="shared" si="32"/>
        <v>68163.57142857143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4127</v>
      </c>
      <c r="C331" s="226">
        <v>28659</v>
      </c>
      <c r="D331" s="225">
        <v>5648</v>
      </c>
      <c r="E331" s="227">
        <v>446</v>
      </c>
      <c r="F331" s="228">
        <v>4029</v>
      </c>
      <c r="G331" s="170">
        <f t="shared" si="37"/>
        <v>314288</v>
      </c>
      <c r="H331" s="229">
        <v>6070</v>
      </c>
      <c r="I331" s="229">
        <v>451</v>
      </c>
      <c r="J331" s="170">
        <v>27598</v>
      </c>
      <c r="K331" s="170">
        <v>79905</v>
      </c>
      <c r="L331" s="230">
        <v>107493</v>
      </c>
      <c r="M331" s="230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391706476172E-2</v>
      </c>
      <c r="S331" s="170">
        <f t="shared" si="31"/>
        <v>4.4308208753538253E-3</v>
      </c>
      <c r="T331" s="170">
        <f t="shared" si="39"/>
        <v>7.9099262220874933E-2</v>
      </c>
      <c r="U331" s="170">
        <f t="shared" si="42"/>
        <v>89832.571428571435</v>
      </c>
      <c r="V331" s="170">
        <f t="shared" si="32"/>
        <v>69746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7001</v>
      </c>
      <c r="C332" s="226">
        <v>12874</v>
      </c>
      <c r="D332" s="225">
        <v>1571</v>
      </c>
      <c r="E332" s="227">
        <v>210</v>
      </c>
      <c r="F332" s="228">
        <v>1765</v>
      </c>
      <c r="G332" s="170">
        <f t="shared" si="37"/>
        <v>316053</v>
      </c>
      <c r="H332" s="229">
        <v>3137</v>
      </c>
      <c r="I332" s="229">
        <v>211</v>
      </c>
      <c r="J332" s="170">
        <v>12471</v>
      </c>
      <c r="K332" s="170">
        <v>30781</v>
      </c>
      <c r="L332" s="230">
        <v>43246</v>
      </c>
      <c r="M332" s="230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53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3798</v>
      </c>
      <c r="C333" s="226">
        <v>26797</v>
      </c>
      <c r="D333" s="225">
        <v>5682</v>
      </c>
      <c r="E333" s="227">
        <v>652</v>
      </c>
      <c r="F333" s="228">
        <v>5514</v>
      </c>
      <c r="G333" s="170">
        <f t="shared" si="37"/>
        <v>321567</v>
      </c>
      <c r="H333" s="229">
        <v>8699</v>
      </c>
      <c r="I333" s="229">
        <v>664</v>
      </c>
      <c r="J333" s="170">
        <v>25429</v>
      </c>
      <c r="K333" s="170">
        <v>79947</v>
      </c>
      <c r="L333" s="230">
        <v>105385</v>
      </c>
      <c r="M333" s="230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5356651242435E-2</v>
      </c>
      <c r="S333" s="170">
        <f t="shared" si="31"/>
        <v>4.2831017998652505E-3</v>
      </c>
      <c r="T333" s="170">
        <f t="shared" si="39"/>
        <v>7.7373372358937778E-2</v>
      </c>
      <c r="U333" s="170">
        <f t="shared" si="42"/>
        <v>82091</v>
      </c>
      <c r="V333" s="170">
        <f t="shared" si="32"/>
        <v>64280.142857142855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3732</v>
      </c>
      <c r="C334" s="226">
        <v>19934</v>
      </c>
      <c r="D334" s="225">
        <v>3645</v>
      </c>
      <c r="E334" s="227">
        <v>305</v>
      </c>
      <c r="F334" s="228">
        <v>1889</v>
      </c>
      <c r="G334" s="170">
        <f t="shared" si="37"/>
        <v>323456</v>
      </c>
      <c r="H334" s="229">
        <v>2902</v>
      </c>
      <c r="I334" s="229">
        <v>307</v>
      </c>
      <c r="J334" s="170">
        <v>19171</v>
      </c>
      <c r="K334" s="170">
        <v>35853</v>
      </c>
      <c r="L334" s="230">
        <v>55014</v>
      </c>
      <c r="M334" s="230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737798849928E-2</v>
      </c>
      <c r="S334" s="170">
        <f t="shared" si="31"/>
        <v>4.3856093646135637E-3</v>
      </c>
      <c r="T334" s="170">
        <f t="shared" si="39"/>
        <v>7.7509213093431603E-2</v>
      </c>
      <c r="U334" s="170">
        <f t="shared" si="42"/>
        <v>83522.571428571435</v>
      </c>
      <c r="V334" s="170">
        <f t="shared" si="32"/>
        <v>65900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7358</v>
      </c>
      <c r="C335" s="226">
        <v>13626</v>
      </c>
      <c r="D335" s="225">
        <v>2326</v>
      </c>
      <c r="E335" s="227">
        <v>427</v>
      </c>
      <c r="F335" s="228">
        <v>2943</v>
      </c>
      <c r="G335" s="170">
        <f t="shared" si="37"/>
        <v>326399</v>
      </c>
      <c r="H335" s="229">
        <v>4243</v>
      </c>
      <c r="I335" s="229">
        <v>432</v>
      </c>
      <c r="J335" s="170">
        <v>13186</v>
      </c>
      <c r="K335" s="170">
        <v>27817</v>
      </c>
      <c r="L335" s="230">
        <v>41003</v>
      </c>
      <c r="M335" s="230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236677920002E-2</v>
      </c>
      <c r="S335" s="170">
        <f t="shared" si="31"/>
        <v>4.5095261644719749E-3</v>
      </c>
      <c r="T335" s="170">
        <f t="shared" si="39"/>
        <v>7.677235254103866E-2</v>
      </c>
      <c r="U335" s="170">
        <f t="shared" si="42"/>
        <v>83827</v>
      </c>
      <c r="V335" s="170">
        <f t="shared" si="32"/>
        <v>66783.71428571429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1342</v>
      </c>
      <c r="C336" s="226">
        <v>33984</v>
      </c>
      <c r="D336" s="225">
        <v>6466</v>
      </c>
      <c r="E336" s="227">
        <v>459</v>
      </c>
      <c r="F336" s="228">
        <v>4648</v>
      </c>
      <c r="G336" s="170">
        <f t="shared" si="37"/>
        <v>331047</v>
      </c>
      <c r="H336" s="229">
        <v>8039</v>
      </c>
      <c r="I336" s="229">
        <v>472</v>
      </c>
      <c r="J336" s="170">
        <v>32350</v>
      </c>
      <c r="K336" s="170">
        <v>107528</v>
      </c>
      <c r="L336" s="230">
        <v>139862</v>
      </c>
      <c r="M336" s="230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345508286712E-2</v>
      </c>
      <c r="S336" s="170">
        <f t="shared" si="31"/>
        <v>4.6876384581302612E-3</v>
      </c>
      <c r="T336" s="170">
        <f t="shared" si="39"/>
        <v>7.344828564595822E-2</v>
      </c>
      <c r="U336" s="170">
        <f t="shared" si="42"/>
        <v>86610.28571428571</v>
      </c>
      <c r="V336" s="170">
        <f t="shared" si="32"/>
        <v>70488.857142857145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1852</v>
      </c>
      <c r="C337" s="226">
        <v>30510</v>
      </c>
      <c r="D337" s="225">
        <v>5929</v>
      </c>
      <c r="E337" s="227">
        <v>439</v>
      </c>
      <c r="F337" s="228">
        <v>3848</v>
      </c>
      <c r="G337" s="170">
        <f t="shared" si="37"/>
        <v>334895</v>
      </c>
      <c r="H337" s="229">
        <v>5749</v>
      </c>
      <c r="I337" s="229">
        <v>444</v>
      </c>
      <c r="J337" s="170">
        <v>29081</v>
      </c>
      <c r="K337" s="170">
        <v>86914</v>
      </c>
      <c r="L337" s="230">
        <v>115981</v>
      </c>
      <c r="M337" s="230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896813074025E-2</v>
      </c>
      <c r="S337" s="170">
        <f t="shared" si="31"/>
        <v>4.4060067917921289E-3</v>
      </c>
      <c r="T337" s="170">
        <f t="shared" si="39"/>
        <v>7.2163639429801502E-2</v>
      </c>
      <c r="U337" s="170">
        <f t="shared" si="42"/>
        <v>86854.857142857145</v>
      </c>
      <c r="V337" s="170">
        <f t="shared" si="32"/>
        <v>7200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3130</v>
      </c>
      <c r="C338" s="226">
        <v>21278</v>
      </c>
      <c r="D338" s="225">
        <v>4462</v>
      </c>
      <c r="E338" s="227">
        <v>612</v>
      </c>
      <c r="F338" s="228">
        <v>6515</v>
      </c>
      <c r="G338" s="170">
        <f t="shared" si="37"/>
        <v>341410</v>
      </c>
      <c r="H338" s="229">
        <v>10807</v>
      </c>
      <c r="I338" s="229">
        <v>627</v>
      </c>
      <c r="J338" s="170">
        <v>20198</v>
      </c>
      <c r="K338" s="170">
        <v>50920</v>
      </c>
      <c r="L338" s="230">
        <v>71121</v>
      </c>
      <c r="M338" s="230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068766925814E-2</v>
      </c>
      <c r="S338" s="170">
        <f t="shared" si="31"/>
        <v>4.5694967010196852E-3</v>
      </c>
      <c r="T338" s="170">
        <f t="shared" si="39"/>
        <v>7.3081386989833658E-2</v>
      </c>
      <c r="U338" s="170">
        <f t="shared" si="42"/>
        <v>81658.857142857145</v>
      </c>
      <c r="V338" s="170">
        <f t="shared" si="32"/>
        <v>68559.57142857143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3829</v>
      </c>
      <c r="C339" s="226">
        <v>10699</v>
      </c>
      <c r="D339" s="225">
        <v>2644</v>
      </c>
      <c r="E339" s="227">
        <v>471</v>
      </c>
      <c r="F339" s="228">
        <v>6095</v>
      </c>
      <c r="G339" s="170">
        <f t="shared" si="37"/>
        <v>347505</v>
      </c>
      <c r="H339" s="229">
        <v>9848</v>
      </c>
      <c r="I339" s="229">
        <v>481</v>
      </c>
      <c r="J339" s="170">
        <v>9891</v>
      </c>
      <c r="K339" s="170">
        <v>20352</v>
      </c>
      <c r="L339" s="230">
        <v>30238</v>
      </c>
      <c r="M339" s="230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54285325561E-2</v>
      </c>
      <c r="S339" s="170">
        <f t="shared" si="31"/>
        <v>4.9893257214133225E-3</v>
      </c>
      <c r="T339" s="170">
        <f t="shared" si="39"/>
        <v>7.6340520089389047E-2</v>
      </c>
      <c r="U339" s="170">
        <f t="shared" si="42"/>
        <v>79800.571428571435</v>
      </c>
      <c r="V339" s="170">
        <f t="shared" si="32"/>
        <v>67889.42857142856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5344</v>
      </c>
      <c r="C340" s="226">
        <v>1515</v>
      </c>
      <c r="D340" s="225">
        <v>472</v>
      </c>
      <c r="E340" s="227">
        <v>48</v>
      </c>
      <c r="F340" s="228">
        <v>389</v>
      </c>
      <c r="G340" s="170">
        <f t="shared" si="37"/>
        <v>347894</v>
      </c>
      <c r="H340" s="229">
        <v>900</v>
      </c>
      <c r="I340" s="229">
        <v>48</v>
      </c>
      <c r="J340" s="170">
        <v>1360</v>
      </c>
      <c r="K340" s="170">
        <v>4425</v>
      </c>
      <c r="L340" s="230">
        <v>5787</v>
      </c>
      <c r="M340" s="230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1890</v>
      </c>
      <c r="C341" s="226">
        <v>16546</v>
      </c>
      <c r="D341" s="225">
        <v>4181</v>
      </c>
      <c r="E341" s="227">
        <v>482</v>
      </c>
      <c r="F341" s="228">
        <v>3165</v>
      </c>
      <c r="G341" s="170">
        <f t="shared" si="37"/>
        <v>351059</v>
      </c>
      <c r="H341" s="229">
        <v>4875</v>
      </c>
      <c r="I341" s="229">
        <v>494</v>
      </c>
      <c r="J341" s="170">
        <v>15169</v>
      </c>
      <c r="K341" s="170">
        <v>34838</v>
      </c>
      <c r="L341" s="230">
        <v>50005</v>
      </c>
      <c r="M341" s="230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3152</v>
      </c>
      <c r="C342" s="226">
        <v>11262</v>
      </c>
      <c r="D342" s="225">
        <v>2660</v>
      </c>
      <c r="E342" s="227">
        <v>516</v>
      </c>
      <c r="F342" s="228">
        <v>2924</v>
      </c>
      <c r="G342" s="170">
        <f t="shared" si="37"/>
        <v>353983</v>
      </c>
      <c r="H342" s="229">
        <v>4763</v>
      </c>
      <c r="I342" s="229">
        <v>521</v>
      </c>
      <c r="J342" s="170">
        <v>10437</v>
      </c>
      <c r="K342" s="170">
        <v>25904</v>
      </c>
      <c r="L342" s="230">
        <v>36345</v>
      </c>
      <c r="M342" s="230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4544</v>
      </c>
      <c r="C343" s="226">
        <v>31392</v>
      </c>
      <c r="D343" s="225">
        <v>8370</v>
      </c>
      <c r="E343" s="227">
        <v>672</v>
      </c>
      <c r="F343" s="228">
        <v>4450</v>
      </c>
      <c r="G343" s="170">
        <f t="shared" si="37"/>
        <v>358433</v>
      </c>
      <c r="H343" s="229">
        <v>7962</v>
      </c>
      <c r="I343" s="229">
        <v>691</v>
      </c>
      <c r="J343" s="170">
        <v>28440</v>
      </c>
      <c r="K343" s="170">
        <v>91768</v>
      </c>
      <c r="L343" s="230">
        <v>120198</v>
      </c>
      <c r="M343" s="230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3278</v>
      </c>
      <c r="C344" s="226">
        <v>28734</v>
      </c>
      <c r="D344" s="225">
        <v>7173</v>
      </c>
      <c r="E344" s="227">
        <v>600</v>
      </c>
      <c r="F344" s="228">
        <v>3932</v>
      </c>
      <c r="G344" s="170">
        <f t="shared" si="37"/>
        <v>362365</v>
      </c>
      <c r="H344" s="229">
        <v>6220</v>
      </c>
      <c r="I344" s="229">
        <v>606</v>
      </c>
      <c r="J344" s="170">
        <v>26428</v>
      </c>
      <c r="K344" s="170">
        <v>76157</v>
      </c>
      <c r="L344" s="230">
        <v>102605</v>
      </c>
      <c r="M344" s="230">
        <v>8184</v>
      </c>
      <c r="N344" s="177">
        <v>6706</v>
      </c>
      <c r="O344" s="205">
        <v>50</v>
      </c>
      <c r="P344" s="177">
        <f t="shared" si="43"/>
        <v>95899</v>
      </c>
      <c r="Q344" s="177">
        <f t="shared" si="44"/>
        <v>8134</v>
      </c>
      <c r="R344" s="170">
        <f>((SUM(M338:M344))/(SUM(L338:L344)))</f>
        <v>8.3036471382347779E-2</v>
      </c>
      <c r="S344" s="170">
        <f t="shared" si="45"/>
        <v>7.0182417457521169E-3</v>
      </c>
      <c r="T344" s="170">
        <f>((SUM(Q338:Q344))/(SUM(P338:P344)))</f>
        <v>9.00565460962202E-2</v>
      </c>
      <c r="U344" s="170">
        <f>AVERAGE(L338:L344)</f>
        <v>59471.285714285717</v>
      </c>
      <c r="V344" s="170">
        <f>AVERAGE(P338:P344)</f>
        <v>54443.571428571428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6709</v>
      </c>
      <c r="C345" s="226">
        <v>23431</v>
      </c>
      <c r="D345" s="225">
        <v>5701</v>
      </c>
      <c r="E345" s="227">
        <v>710</v>
      </c>
      <c r="F345" s="228">
        <v>5698</v>
      </c>
      <c r="G345" s="170">
        <f>F345+G344</f>
        <v>368063</v>
      </c>
      <c r="H345" s="229">
        <v>9945</v>
      </c>
      <c r="I345" s="229">
        <v>716</v>
      </c>
      <c r="J345" s="170">
        <v>21771</v>
      </c>
      <c r="K345" s="170">
        <v>53329</v>
      </c>
      <c r="L345" s="230">
        <v>75102</v>
      </c>
      <c r="M345" s="230">
        <v>6458</v>
      </c>
      <c r="N345" s="177">
        <v>7439</v>
      </c>
      <c r="O345" s="205">
        <v>67</v>
      </c>
      <c r="P345" s="177">
        <f t="shared" si="43"/>
        <v>67663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1816</v>
      </c>
      <c r="C346" s="226">
        <v>15107</v>
      </c>
      <c r="D346" s="225">
        <v>4161</v>
      </c>
      <c r="E346" s="227">
        <v>640</v>
      </c>
      <c r="F346" s="228">
        <v>5798</v>
      </c>
      <c r="G346" s="170">
        <f>F346+G345</f>
        <v>373861</v>
      </c>
      <c r="H346" s="229">
        <v>11775</v>
      </c>
      <c r="I346" s="229">
        <v>648</v>
      </c>
      <c r="J346" s="170">
        <v>13744</v>
      </c>
      <c r="K346" s="170">
        <v>27962</v>
      </c>
      <c r="L346" s="230">
        <v>41711</v>
      </c>
      <c r="M346" s="230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898131570601E-2</v>
      </c>
      <c r="S346" s="170">
        <f t="shared" si="45"/>
        <v>8.4290709290709299E-3</v>
      </c>
      <c r="T346" s="170">
        <f t="shared" ref="T346:T439" si="47">((SUM(Q340:Q346))/(SUM(P340:P346)))</f>
        <v>9.2749692910805287E-2</v>
      </c>
      <c r="U346" s="170">
        <f t="shared" ref="U346:U439" si="48">AVERAGE(L340:L346)</f>
        <v>61679</v>
      </c>
      <c r="V346" s="170">
        <f t="shared" ref="V346:V409" si="49">AVERAGE(P340:P346)</f>
        <v>57103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7036</v>
      </c>
      <c r="C347" s="226">
        <v>5220</v>
      </c>
      <c r="D347" s="225">
        <v>1349</v>
      </c>
      <c r="E347" s="227">
        <v>455</v>
      </c>
      <c r="F347" s="228">
        <v>2439</v>
      </c>
      <c r="G347" s="170">
        <f>F347+G346</f>
        <v>376300</v>
      </c>
      <c r="H347" s="229">
        <v>3832</v>
      </c>
      <c r="I347" s="229">
        <v>458</v>
      </c>
      <c r="J347" s="170">
        <v>4771</v>
      </c>
      <c r="K347" s="170">
        <v>11420</v>
      </c>
      <c r="L347" s="230">
        <v>16195</v>
      </c>
      <c r="M347" s="230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834180309888E-2</v>
      </c>
      <c r="S347" s="170">
        <f t="shared" si="45"/>
        <v>8.2969700694487131E-3</v>
      </c>
      <c r="T347" s="170">
        <f t="shared" si="47"/>
        <v>9.2905846652621096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5302</v>
      </c>
      <c r="C348" s="226">
        <v>18266</v>
      </c>
      <c r="D348" s="225">
        <v>4672</v>
      </c>
      <c r="E348" s="227">
        <v>510</v>
      </c>
      <c r="F348" s="228">
        <v>3189</v>
      </c>
      <c r="G348" s="170">
        <f t="shared" ref="G348:G411" si="53">F348+G347</f>
        <v>379489</v>
      </c>
      <c r="H348" s="229">
        <v>5414</v>
      </c>
      <c r="I348" s="229">
        <v>522</v>
      </c>
      <c r="J348" s="170">
        <v>16643</v>
      </c>
      <c r="K348" s="170">
        <v>44929</v>
      </c>
      <c r="L348" s="230">
        <v>61561</v>
      </c>
      <c r="M348" s="230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82736816121E-2</v>
      </c>
      <c r="S348" s="170">
        <f t="shared" si="45"/>
        <v>8.4734542565867866E-3</v>
      </c>
      <c r="T348" s="170">
        <f t="shared" si="47"/>
        <v>9.2251028964880563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7655</v>
      </c>
      <c r="C349" s="226">
        <v>12353</v>
      </c>
      <c r="D349" s="225">
        <v>2977</v>
      </c>
      <c r="E349" s="227">
        <v>519</v>
      </c>
      <c r="F349" s="228">
        <v>3211</v>
      </c>
      <c r="G349" s="170">
        <f t="shared" si="53"/>
        <v>382700</v>
      </c>
      <c r="H349" s="229">
        <v>4833</v>
      </c>
      <c r="I349" s="229">
        <v>524</v>
      </c>
      <c r="J349" s="170">
        <v>11315</v>
      </c>
      <c r="K349" s="170">
        <v>29382</v>
      </c>
      <c r="L349" s="230">
        <v>40684</v>
      </c>
      <c r="M349" s="230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680912377528E-2</v>
      </c>
      <c r="S349" s="170">
        <f t="shared" si="45"/>
        <v>8.8207631103993499E-3</v>
      </c>
      <c r="T349" s="170">
        <f t="shared" si="47"/>
        <v>9.2277122734448325E-2</v>
      </c>
      <c r="U349" s="170">
        <f t="shared" si="48"/>
        <v>65436.571428571428</v>
      </c>
      <c r="V349" s="170">
        <f t="shared" si="49"/>
        <v>59816.714285714283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1326</v>
      </c>
      <c r="C350" s="226">
        <v>33671</v>
      </c>
      <c r="D350" s="225">
        <v>9032</v>
      </c>
      <c r="E350" s="227">
        <v>878</v>
      </c>
      <c r="F350" s="228">
        <v>4962</v>
      </c>
      <c r="G350" s="170">
        <f t="shared" si="53"/>
        <v>387662</v>
      </c>
      <c r="H350" s="229">
        <v>9216</v>
      </c>
      <c r="I350" s="229">
        <v>894</v>
      </c>
      <c r="J350" s="170">
        <v>30423</v>
      </c>
      <c r="K350" s="170">
        <v>113148</v>
      </c>
      <c r="L350" s="230">
        <v>143574</v>
      </c>
      <c r="M350" s="230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4715124761517E-3</v>
      </c>
      <c r="T350" s="170">
        <f t="shared" si="47"/>
        <v>9.1366217258219029E-2</v>
      </c>
      <c r="U350" s="170">
        <f t="shared" si="48"/>
        <v>68776</v>
      </c>
      <c r="V350" s="170">
        <f t="shared" si="49"/>
        <v>61138.571428571428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1082</v>
      </c>
      <c r="C351" s="226">
        <v>29756</v>
      </c>
      <c r="D351" s="225">
        <v>7704</v>
      </c>
      <c r="E351" s="227">
        <v>750</v>
      </c>
      <c r="F351" s="228">
        <v>4747</v>
      </c>
      <c r="G351" s="170">
        <f t="shared" si="53"/>
        <v>392409</v>
      </c>
      <c r="H351" s="229">
        <v>7622</v>
      </c>
      <c r="I351" s="229">
        <v>753</v>
      </c>
      <c r="J351" s="170">
        <v>27133</v>
      </c>
      <c r="K351" s="170">
        <v>85851</v>
      </c>
      <c r="L351" s="230">
        <v>112977</v>
      </c>
      <c r="M351" s="230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5147741783312E-2</v>
      </c>
      <c r="S351" s="170">
        <f t="shared" si="45"/>
        <v>8.7175513366912049E-3</v>
      </c>
      <c r="T351" s="170">
        <f t="shared" si="47"/>
        <v>9.1513516028474393E-2</v>
      </c>
      <c r="U351" s="170">
        <f t="shared" si="48"/>
        <v>70257.71428571429</v>
      </c>
      <c r="V351" s="170">
        <f t="shared" si="49"/>
        <v>61408.571428571428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8648</v>
      </c>
      <c r="C352" s="226">
        <v>27566</v>
      </c>
      <c r="D352" s="225">
        <v>7047</v>
      </c>
      <c r="E352" s="227">
        <v>749</v>
      </c>
      <c r="F352" s="228">
        <v>5016</v>
      </c>
      <c r="G352" s="170">
        <f t="shared" si="53"/>
        <v>397425</v>
      </c>
      <c r="H352" s="229">
        <v>9339</v>
      </c>
      <c r="I352" s="229">
        <v>759</v>
      </c>
      <c r="J352" s="170">
        <v>25267</v>
      </c>
      <c r="K352" s="170">
        <v>71947</v>
      </c>
      <c r="L352" s="230">
        <v>97219</v>
      </c>
      <c r="M352" s="230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841711080113E-2</v>
      </c>
      <c r="S352" s="170">
        <f t="shared" si="45"/>
        <v>8.6956521739130436E-3</v>
      </c>
      <c r="T352" s="170">
        <f t="shared" si="47"/>
        <v>9.1037901356796611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4722</v>
      </c>
      <c r="C353" s="226">
        <v>26074</v>
      </c>
      <c r="D353" s="225">
        <v>6444</v>
      </c>
      <c r="E353" s="227">
        <v>666</v>
      </c>
      <c r="F353" s="228">
        <v>4442</v>
      </c>
      <c r="G353" s="170">
        <f t="shared" si="53"/>
        <v>401867</v>
      </c>
      <c r="H353" s="229">
        <v>9482</v>
      </c>
      <c r="I353" s="229">
        <v>672</v>
      </c>
      <c r="J353" s="170">
        <v>23995</v>
      </c>
      <c r="K353" s="170">
        <v>77540</v>
      </c>
      <c r="L353" s="230">
        <v>101533</v>
      </c>
      <c r="M353" s="230">
        <v>7249</v>
      </c>
      <c r="N353" s="177">
        <v>13757</v>
      </c>
      <c r="O353" s="205">
        <v>76</v>
      </c>
      <c r="P353" s="177">
        <f t="shared" si="43"/>
        <v>87776</v>
      </c>
      <c r="Q353" s="177">
        <f t="shared" si="44"/>
        <v>7173</v>
      </c>
      <c r="R353" s="170">
        <f t="shared" si="46"/>
        <v>7.6637100583362233E-2</v>
      </c>
      <c r="S353" s="170">
        <f t="shared" si="45"/>
        <v>8.0646185498926826E-3</v>
      </c>
      <c r="T353" s="170">
        <f t="shared" si="47"/>
        <v>8.7544747113154645E-2</v>
      </c>
      <c r="U353" s="170">
        <f t="shared" si="48"/>
        <v>81963.28571428571</v>
      </c>
      <c r="V353" s="170">
        <f t="shared" si="49"/>
        <v>70714.85714285714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8412</v>
      </c>
      <c r="C354" s="226">
        <v>23690</v>
      </c>
      <c r="D354" s="225">
        <v>5729</v>
      </c>
      <c r="E354" s="227">
        <v>656</v>
      </c>
      <c r="F354" s="228">
        <v>4520</v>
      </c>
      <c r="G354" s="170">
        <f t="shared" si="53"/>
        <v>406387</v>
      </c>
      <c r="H354" s="229">
        <v>8896</v>
      </c>
      <c r="I354" s="229">
        <v>665</v>
      </c>
      <c r="J354" s="170">
        <v>21882</v>
      </c>
      <c r="K354" s="170">
        <v>68425</v>
      </c>
      <c r="L354" s="230">
        <v>90293</v>
      </c>
      <c r="M354" s="230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5037624972788E-2</v>
      </c>
      <c r="S354" s="170">
        <f t="shared" si="45"/>
        <v>7.7164400902636357E-3</v>
      </c>
      <c r="T354" s="170">
        <f t="shared" si="47"/>
        <v>8.6700802160159143E-2</v>
      </c>
      <c r="U354" s="170">
        <f t="shared" si="48"/>
        <v>92548.71428571429</v>
      </c>
      <c r="V354" s="170">
        <f t="shared" si="49"/>
        <v>79570.85714285714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4535</v>
      </c>
      <c r="C355" s="226">
        <v>16123</v>
      </c>
      <c r="D355" s="225">
        <v>3588</v>
      </c>
      <c r="E355" s="227">
        <v>466</v>
      </c>
      <c r="F355" s="228">
        <v>2784</v>
      </c>
      <c r="G355" s="170">
        <f t="shared" si="53"/>
        <v>409171</v>
      </c>
      <c r="H355" s="229">
        <v>4587</v>
      </c>
      <c r="I355" s="229">
        <v>471</v>
      </c>
      <c r="J355" s="170">
        <v>15124</v>
      </c>
      <c r="K355" s="170">
        <v>32403</v>
      </c>
      <c r="L355" s="230">
        <v>47527</v>
      </c>
      <c r="M355" s="230">
        <v>4141</v>
      </c>
      <c r="N355" s="177">
        <v>4680</v>
      </c>
      <c r="O355" s="205">
        <v>21</v>
      </c>
      <c r="P355" s="177">
        <f t="shared" si="43"/>
        <v>42847</v>
      </c>
      <c r="Q355" s="177">
        <f t="shared" si="44"/>
        <v>4120</v>
      </c>
      <c r="R355" s="170">
        <f t="shared" si="46"/>
        <v>7.5464613044665022E-2</v>
      </c>
      <c r="S355" s="170">
        <f t="shared" si="45"/>
        <v>7.4085049636983258E-3</v>
      </c>
      <c r="T355" s="170">
        <f t="shared" si="47"/>
        <v>8.6399179592359959E-2</v>
      </c>
      <c r="U355" s="170">
        <f t="shared" si="48"/>
        <v>90543.857142857145</v>
      </c>
      <c r="V355" s="170">
        <f t="shared" si="49"/>
        <v>78010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5836</v>
      </c>
      <c r="C356" s="226">
        <v>11301</v>
      </c>
      <c r="D356" s="225">
        <v>2370</v>
      </c>
      <c r="E356" s="227">
        <v>414</v>
      </c>
      <c r="F356" s="228">
        <v>2338</v>
      </c>
      <c r="G356" s="170">
        <f t="shared" si="53"/>
        <v>411509</v>
      </c>
      <c r="H356" s="229">
        <v>4024</v>
      </c>
      <c r="I356" s="229">
        <v>421</v>
      </c>
      <c r="J356" s="170">
        <v>10548</v>
      </c>
      <c r="K356" s="170">
        <v>26712</v>
      </c>
      <c r="L356" s="230">
        <v>37263</v>
      </c>
      <c r="M356" s="230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485867389183E-2</v>
      </c>
      <c r="S356" s="170">
        <f t="shared" si="45"/>
        <v>7.3076225867850994E-3</v>
      </c>
      <c r="T356" s="170">
        <f t="shared" si="47"/>
        <v>8.5912396102722263E-2</v>
      </c>
      <c r="U356" s="170">
        <f t="shared" si="48"/>
        <v>90055.142857142855</v>
      </c>
      <c r="V356" s="170">
        <f t="shared" si="49"/>
        <v>77446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3321</v>
      </c>
      <c r="C357" s="226">
        <v>27485</v>
      </c>
      <c r="D357" s="225">
        <v>6455</v>
      </c>
      <c r="E357" s="227">
        <v>706</v>
      </c>
      <c r="F357" s="228">
        <v>4814</v>
      </c>
      <c r="G357" s="170">
        <f t="shared" si="53"/>
        <v>416323</v>
      </c>
      <c r="H357" s="229">
        <v>9603</v>
      </c>
      <c r="I357" s="229">
        <v>713</v>
      </c>
      <c r="J357" s="170">
        <v>25126</v>
      </c>
      <c r="K357" s="170">
        <v>105541</v>
      </c>
      <c r="L357" s="230">
        <v>130686</v>
      </c>
      <c r="M357" s="230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33859866753E-2</v>
      </c>
      <c r="S357" s="170">
        <f t="shared" si="45"/>
        <v>6.39790941551493E-3</v>
      </c>
      <c r="T357" s="170">
        <f t="shared" si="47"/>
        <v>8.30649172812023E-2</v>
      </c>
      <c r="U357" s="170">
        <f t="shared" si="48"/>
        <v>88214</v>
      </c>
      <c r="V357" s="170">
        <f t="shared" si="49"/>
        <v>75531.28571428571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8455</v>
      </c>
      <c r="C358" s="226">
        <v>25134</v>
      </c>
      <c r="D358" s="225">
        <v>5530</v>
      </c>
      <c r="E358" s="227">
        <v>613</v>
      </c>
      <c r="F358" s="228">
        <v>4168</v>
      </c>
      <c r="G358" s="170">
        <f t="shared" si="53"/>
        <v>420491</v>
      </c>
      <c r="H358" s="229">
        <v>7232</v>
      </c>
      <c r="I358" s="229">
        <v>625</v>
      </c>
      <c r="J358" s="170">
        <v>23244</v>
      </c>
      <c r="K358" s="170">
        <v>81143</v>
      </c>
      <c r="L358" s="230">
        <v>104397</v>
      </c>
      <c r="M358" s="230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261979445514E-2</v>
      </c>
      <c r="S358" s="170">
        <f t="shared" si="45"/>
        <v>5.9441316587267217E-3</v>
      </c>
      <c r="T358" s="170">
        <f t="shared" si="47"/>
        <v>8.0842809519937747E-2</v>
      </c>
      <c r="U358" s="170">
        <f t="shared" si="48"/>
        <v>86988.28571428571</v>
      </c>
      <c r="V358" s="170">
        <f t="shared" si="49"/>
        <v>73794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1591</v>
      </c>
      <c r="C359" s="226">
        <v>23136</v>
      </c>
      <c r="D359" s="225">
        <v>4875</v>
      </c>
      <c r="E359" s="227">
        <v>581</v>
      </c>
      <c r="F359" s="228">
        <v>3897</v>
      </c>
      <c r="G359" s="170">
        <f t="shared" si="53"/>
        <v>424388</v>
      </c>
      <c r="H359" s="229">
        <v>7292</v>
      </c>
      <c r="I359" s="229">
        <v>590</v>
      </c>
      <c r="J359" s="170">
        <v>21442</v>
      </c>
      <c r="K359" s="170">
        <v>70621</v>
      </c>
      <c r="L359" s="230">
        <v>92075</v>
      </c>
      <c r="M359" s="230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1110647361427E-2</v>
      </c>
      <c r="S359" s="170">
        <f t="shared" si="45"/>
        <v>5.5696941883265887E-3</v>
      </c>
      <c r="T359" s="170">
        <f t="shared" si="47"/>
        <v>7.7801054542447498E-2</v>
      </c>
      <c r="U359" s="170">
        <f t="shared" si="48"/>
        <v>86253.428571428565</v>
      </c>
      <c r="V359" s="170">
        <f t="shared" si="49"/>
        <v>72556.857142857145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4317</v>
      </c>
      <c r="C360" s="226">
        <v>22726</v>
      </c>
      <c r="D360" s="225">
        <v>4992</v>
      </c>
      <c r="E360" s="227">
        <v>568</v>
      </c>
      <c r="F360" s="228">
        <v>4280</v>
      </c>
      <c r="G360" s="170">
        <f t="shared" si="53"/>
        <v>428668</v>
      </c>
      <c r="H360" s="229">
        <v>9314</v>
      </c>
      <c r="I360" s="229">
        <v>575</v>
      </c>
      <c r="J360" s="170">
        <v>21101</v>
      </c>
      <c r="K360" s="170">
        <v>82947</v>
      </c>
      <c r="L360" s="230">
        <v>104060</v>
      </c>
      <c r="M360" s="230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487564757438E-2</v>
      </c>
      <c r="S360" s="170">
        <f t="shared" si="45"/>
        <v>5.1963447764880218E-3</v>
      </c>
      <c r="T360" s="170">
        <f t="shared" si="47"/>
        <v>7.5412413181382601E-2</v>
      </c>
      <c r="U360" s="170">
        <f t="shared" si="48"/>
        <v>86614.428571428565</v>
      </c>
      <c r="V360" s="170">
        <f t="shared" si="49"/>
        <v>72153.71428571429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5770</v>
      </c>
      <c r="C361" s="226">
        <v>21453</v>
      </c>
      <c r="D361" s="225">
        <v>4386</v>
      </c>
      <c r="E361" s="227">
        <v>468</v>
      </c>
      <c r="F361" s="228">
        <v>3826</v>
      </c>
      <c r="G361" s="170">
        <f t="shared" si="53"/>
        <v>432494</v>
      </c>
      <c r="H361" s="229">
        <v>8066</v>
      </c>
      <c r="I361" s="229">
        <v>483</v>
      </c>
      <c r="J361" s="170">
        <v>20048</v>
      </c>
      <c r="K361" s="170">
        <v>69440</v>
      </c>
      <c r="L361" s="230">
        <v>89488</v>
      </c>
      <c r="M361" s="230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118025552606E-2</v>
      </c>
      <c r="S361" s="170">
        <f t="shared" si="45"/>
        <v>4.8300323529681327E-3</v>
      </c>
      <c r="T361" s="170">
        <f t="shared" si="47"/>
        <v>7.4250534361294709E-2</v>
      </c>
      <c r="U361" s="170">
        <f t="shared" si="48"/>
        <v>86499.428571428565</v>
      </c>
      <c r="V361" s="170">
        <f t="shared" si="49"/>
        <v>70912.428571428565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29957</v>
      </c>
      <c r="C362" s="226">
        <v>14187</v>
      </c>
      <c r="D362" s="225">
        <v>2656</v>
      </c>
      <c r="E362" s="227">
        <v>353</v>
      </c>
      <c r="F362" s="228">
        <v>2301</v>
      </c>
      <c r="G362" s="170">
        <f t="shared" si="53"/>
        <v>434795</v>
      </c>
      <c r="H362" s="229">
        <v>3978</v>
      </c>
      <c r="I362" s="229">
        <v>358</v>
      </c>
      <c r="J362" s="170">
        <v>13374</v>
      </c>
      <c r="K362" s="170">
        <v>29822</v>
      </c>
      <c r="L362" s="230">
        <v>43187</v>
      </c>
      <c r="M362" s="230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699292696075E-2</v>
      </c>
      <c r="S362" s="170">
        <f t="shared" si="45"/>
        <v>4.8966411688414809E-3</v>
      </c>
      <c r="T362" s="170">
        <f t="shared" si="47"/>
        <v>7.3464626813963554E-2</v>
      </c>
      <c r="U362" s="170">
        <f t="shared" si="48"/>
        <v>85879.428571428565</v>
      </c>
      <c r="V362" s="170">
        <f t="shared" si="49"/>
        <v>69687.571428571435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0860</v>
      </c>
      <c r="C363" s="226">
        <v>10903</v>
      </c>
      <c r="D363" s="225">
        <v>1982</v>
      </c>
      <c r="E363" s="227">
        <v>367</v>
      </c>
      <c r="F363" s="228">
        <v>2353</v>
      </c>
      <c r="G363" s="170">
        <f t="shared" si="53"/>
        <v>437148</v>
      </c>
      <c r="H363" s="229">
        <v>3783</v>
      </c>
      <c r="I363" s="229">
        <v>369</v>
      </c>
      <c r="J363" s="170">
        <v>10323</v>
      </c>
      <c r="K363" s="170">
        <v>30495</v>
      </c>
      <c r="L363" s="230">
        <v>40817</v>
      </c>
      <c r="M363" s="230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811777546259E-2</v>
      </c>
      <c r="S363" s="170">
        <f t="shared" si="45"/>
        <v>4.8551093035078801E-3</v>
      </c>
      <c r="T363" s="170">
        <f t="shared" si="47"/>
        <v>7.2927325402206741E-2</v>
      </c>
      <c r="U363" s="170">
        <f t="shared" si="48"/>
        <v>86387.142857142855</v>
      </c>
      <c r="V363" s="170">
        <f t="shared" si="49"/>
        <v>69527.142857142855</v>
      </c>
      <c r="W363" s="170">
        <f t="shared" si="50"/>
        <v>16860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0645</v>
      </c>
      <c r="C364" s="226">
        <v>19785</v>
      </c>
      <c r="D364" s="225">
        <v>4306</v>
      </c>
      <c r="E364" s="227">
        <v>584</v>
      </c>
      <c r="F364" s="228">
        <v>3776</v>
      </c>
      <c r="G364" s="170">
        <f t="shared" si="53"/>
        <v>440924</v>
      </c>
      <c r="H364" s="229">
        <v>8272</v>
      </c>
      <c r="I364" s="229">
        <v>598</v>
      </c>
      <c r="J364" s="170">
        <v>18072</v>
      </c>
      <c r="K364" s="170">
        <v>76033</v>
      </c>
      <c r="L364" s="230">
        <v>94108</v>
      </c>
      <c r="M364" s="230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5286025078682E-2</v>
      </c>
      <c r="S364" s="170">
        <f t="shared" si="45"/>
        <v>4.8632960596843213E-3</v>
      </c>
      <c r="T364" s="170">
        <f t="shared" si="47"/>
        <v>7.3170193760407592E-2</v>
      </c>
      <c r="U364" s="170">
        <f t="shared" si="48"/>
        <v>81161.71428571429</v>
      </c>
      <c r="V364" s="170">
        <f t="shared" si="49"/>
        <v>64770.714285714283</v>
      </c>
      <c r="W364" s="170">
        <f t="shared" si="50"/>
        <v>16391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7000</v>
      </c>
      <c r="C365" s="226">
        <v>26355</v>
      </c>
      <c r="D365" s="225">
        <v>5373</v>
      </c>
      <c r="E365" s="227">
        <v>561</v>
      </c>
      <c r="F365" s="228">
        <v>3975</v>
      </c>
      <c r="G365" s="170">
        <f t="shared" si="53"/>
        <v>444899</v>
      </c>
      <c r="H365" s="229">
        <v>7002</v>
      </c>
      <c r="I365" s="229">
        <v>566</v>
      </c>
      <c r="J365" s="170">
        <v>24392</v>
      </c>
      <c r="K365" s="170">
        <v>112880</v>
      </c>
      <c r="L365" s="230">
        <v>137427</v>
      </c>
      <c r="M365" s="230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97457590468E-2</v>
      </c>
      <c r="S365" s="170">
        <f t="shared" si="45"/>
        <v>4.7164240795961147E-3</v>
      </c>
      <c r="T365" s="170">
        <f t="shared" si="47"/>
        <v>7.0930986647425906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08108</v>
      </c>
      <c r="C366" s="226">
        <v>21108</v>
      </c>
      <c r="D366" s="225">
        <v>4424</v>
      </c>
      <c r="E366" s="227">
        <v>522</v>
      </c>
      <c r="F366" s="228">
        <v>4065</v>
      </c>
      <c r="G366" s="170">
        <f t="shared" si="53"/>
        <v>448964</v>
      </c>
      <c r="H366" s="229">
        <v>8114</v>
      </c>
      <c r="I366" s="229">
        <v>531</v>
      </c>
      <c r="J366" s="170">
        <v>19614</v>
      </c>
      <c r="K366" s="170">
        <v>82711</v>
      </c>
      <c r="L366" s="230">
        <v>102367</v>
      </c>
      <c r="M366" s="230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131460420569E-2</v>
      </c>
      <c r="S366" s="170">
        <f t="shared" si="45"/>
        <v>4.5836045356445476E-3</v>
      </c>
      <c r="T366" s="170">
        <f t="shared" si="47"/>
        <v>6.9976519820665564E-2</v>
      </c>
      <c r="U366" s="170">
        <f t="shared" si="48"/>
        <v>87350.571428571435</v>
      </c>
      <c r="V366" s="170">
        <f t="shared" si="49"/>
        <v>66499.857142857145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29464</v>
      </c>
      <c r="C367" s="226">
        <v>21356</v>
      </c>
      <c r="D367" s="225">
        <v>4336</v>
      </c>
      <c r="E367" s="227">
        <v>542</v>
      </c>
      <c r="F367" s="228">
        <v>4611</v>
      </c>
      <c r="G367" s="170">
        <f t="shared" si="53"/>
        <v>453575</v>
      </c>
      <c r="H367" s="229">
        <v>9619</v>
      </c>
      <c r="I367" s="229">
        <v>555</v>
      </c>
      <c r="J367" s="170">
        <v>19903</v>
      </c>
      <c r="K367" s="170">
        <v>93648</v>
      </c>
      <c r="L367" s="230">
        <v>113564</v>
      </c>
      <c r="M367" s="230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48781</v>
      </c>
      <c r="C368" s="226">
        <v>19317</v>
      </c>
      <c r="D368" s="225">
        <v>3937</v>
      </c>
      <c r="E368" s="227">
        <v>493</v>
      </c>
      <c r="F368" s="228">
        <v>4163</v>
      </c>
      <c r="G368" s="170">
        <f t="shared" si="53"/>
        <v>457738</v>
      </c>
      <c r="H368" s="229">
        <v>9147</v>
      </c>
      <c r="I368" s="229">
        <v>508</v>
      </c>
      <c r="J368" s="170">
        <v>17986</v>
      </c>
      <c r="K368" s="170">
        <v>78950</v>
      </c>
      <c r="L368" s="230">
        <v>96951</v>
      </c>
      <c r="M368" s="230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05086558217E-2</v>
      </c>
      <c r="S368" s="170">
        <f t="shared" si="45"/>
        <v>4.7368297327158608E-3</v>
      </c>
      <c r="T368" s="170">
        <f t="shared" si="47"/>
        <v>6.7812292014445788E-2</v>
      </c>
      <c r="U368" s="170">
        <f t="shared" si="48"/>
        <v>89774.428571428565</v>
      </c>
      <c r="V368" s="170">
        <f t="shared" si="49"/>
        <v>65466.428571428572</v>
      </c>
      <c r="W368" s="170">
        <f t="shared" si="50"/>
        <v>24308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1726</v>
      </c>
      <c r="C369" s="226">
        <v>12945</v>
      </c>
      <c r="D369" s="225">
        <v>2431</v>
      </c>
      <c r="E369" s="227">
        <v>337</v>
      </c>
      <c r="F369" s="228">
        <v>2472</v>
      </c>
      <c r="G369" s="170">
        <f t="shared" si="53"/>
        <v>460210</v>
      </c>
      <c r="H369" s="229">
        <v>4183</v>
      </c>
      <c r="I369" s="229">
        <v>346</v>
      </c>
      <c r="J369" s="170">
        <v>12170</v>
      </c>
      <c r="K369" s="170">
        <v>39435</v>
      </c>
      <c r="L369" s="230">
        <v>51593</v>
      </c>
      <c r="M369" s="230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791064135156E-2</v>
      </c>
      <c r="S369" s="170">
        <f t="shared" si="45"/>
        <v>4.5369886660458353E-3</v>
      </c>
      <c r="T369" s="170">
        <f t="shared" si="47"/>
        <v>6.7001795020392038E-2</v>
      </c>
      <c r="U369" s="170">
        <f t="shared" si="48"/>
        <v>90975.28571428571</v>
      </c>
      <c r="V369" s="170">
        <f t="shared" si="49"/>
        <v>65817</v>
      </c>
      <c r="W369" s="170">
        <f t="shared" si="50"/>
        <v>25158.285714285714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2093</v>
      </c>
      <c r="C370" s="226">
        <v>10367</v>
      </c>
      <c r="D370" s="225">
        <v>1586</v>
      </c>
      <c r="E370" s="227">
        <v>306</v>
      </c>
      <c r="F370" s="228">
        <v>2375</v>
      </c>
      <c r="G370" s="170">
        <f t="shared" si="53"/>
        <v>462585</v>
      </c>
      <c r="H370" s="229">
        <v>4047</v>
      </c>
      <c r="I370" s="229">
        <v>312</v>
      </c>
      <c r="J370" s="170">
        <v>9853</v>
      </c>
      <c r="K370" s="170">
        <v>35908</v>
      </c>
      <c r="L370" s="230">
        <v>45753</v>
      </c>
      <c r="M370" s="230">
        <v>1901</v>
      </c>
      <c r="N370" s="177">
        <v>18253</v>
      </c>
      <c r="O370" s="205">
        <v>87</v>
      </c>
      <c r="P370" s="177">
        <f t="shared" si="43"/>
        <v>27500</v>
      </c>
      <c r="Q370" s="177">
        <f t="shared" si="44"/>
        <v>1814</v>
      </c>
      <c r="R370" s="170">
        <f t="shared" si="46"/>
        <v>4.8544400347168656E-2</v>
      </c>
      <c r="S370" s="170">
        <f t="shared" si="45"/>
        <v>4.5166483875673314E-3</v>
      </c>
      <c r="T370" s="170">
        <f t="shared" si="47"/>
        <v>6.6389296428493227E-2</v>
      </c>
      <c r="U370" s="170">
        <f t="shared" si="48"/>
        <v>91680.428571428565</v>
      </c>
      <c r="V370" s="170">
        <f t="shared" si="49"/>
        <v>65238.571428571428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5114</v>
      </c>
      <c r="C371" s="226">
        <v>23021</v>
      </c>
      <c r="D371" s="225">
        <v>4339</v>
      </c>
      <c r="E371" s="227">
        <v>511</v>
      </c>
      <c r="F371" s="228">
        <v>4557</v>
      </c>
      <c r="G371" s="170">
        <f t="shared" si="53"/>
        <v>467142</v>
      </c>
      <c r="H371" s="229">
        <v>9668</v>
      </c>
      <c r="I371" s="229">
        <v>525</v>
      </c>
      <c r="J371" s="170">
        <v>21511</v>
      </c>
      <c r="K371" s="170">
        <v>109759</v>
      </c>
      <c r="L371" s="230">
        <v>131339</v>
      </c>
      <c r="M371" s="230">
        <v>5013</v>
      </c>
      <c r="N371" s="177">
        <v>44126</v>
      </c>
      <c r="O371" s="205">
        <v>183</v>
      </c>
      <c r="P371" s="177">
        <f t="shared" si="43"/>
        <v>87213</v>
      </c>
      <c r="Q371" s="177">
        <f t="shared" si="44"/>
        <v>4830</v>
      </c>
      <c r="R371" s="170">
        <f t="shared" si="46"/>
        <v>4.5847238709031304E-2</v>
      </c>
      <c r="S371" s="170">
        <f t="shared" si="45"/>
        <v>4.3311178247734143E-3</v>
      </c>
      <c r="T371" s="170">
        <f t="shared" si="47"/>
        <v>6.4038939335209974E-2</v>
      </c>
      <c r="U371" s="170">
        <f t="shared" si="48"/>
        <v>96999.142857142855</v>
      </c>
      <c r="V371" s="170">
        <f t="shared" si="49"/>
        <v>67445.571428571435</v>
      </c>
      <c r="W371" s="170">
        <f t="shared" si="50"/>
        <v>29553.571428571428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6820</v>
      </c>
      <c r="C372" s="226">
        <v>21706</v>
      </c>
      <c r="D372" s="225">
        <v>3759</v>
      </c>
      <c r="E372" s="227">
        <v>370</v>
      </c>
      <c r="F372" s="228">
        <v>3506</v>
      </c>
      <c r="G372" s="170">
        <f t="shared" si="53"/>
        <v>470648</v>
      </c>
      <c r="H372" s="229">
        <v>7431</v>
      </c>
      <c r="I372" s="229">
        <v>379</v>
      </c>
      <c r="J372" s="170">
        <v>20417</v>
      </c>
      <c r="K372" s="170">
        <v>107158</v>
      </c>
      <c r="L372" s="230">
        <v>127653</v>
      </c>
      <c r="M372" s="230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622784734467E-2</v>
      </c>
      <c r="S372" s="170">
        <f t="shared" si="45"/>
        <v>4.1408062337955666E-3</v>
      </c>
      <c r="T372" s="170">
        <f t="shared" si="47"/>
        <v>6.2110658833678931E-2</v>
      </c>
      <c r="U372" s="170">
        <f t="shared" si="48"/>
        <v>95602.857142857145</v>
      </c>
      <c r="V372" s="170">
        <f t="shared" si="49"/>
        <v>65243</v>
      </c>
      <c r="W372" s="170">
        <f t="shared" si="50"/>
        <v>30359.857142857141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5427</v>
      </c>
      <c r="C373" s="226">
        <v>18607</v>
      </c>
      <c r="D373" s="225">
        <v>3083</v>
      </c>
      <c r="E373" s="227">
        <v>388</v>
      </c>
      <c r="F373" s="228">
        <v>3561</v>
      </c>
      <c r="G373" s="170">
        <f t="shared" si="53"/>
        <v>474209</v>
      </c>
      <c r="H373" s="229">
        <v>8062</v>
      </c>
      <c r="I373" s="229">
        <v>395</v>
      </c>
      <c r="J373" s="170">
        <v>17698</v>
      </c>
      <c r="K373" s="170">
        <v>85011</v>
      </c>
      <c r="L373" s="230">
        <v>102772</v>
      </c>
      <c r="M373" s="230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80754153444E-2</v>
      </c>
      <c r="S373" s="170">
        <f t="shared" si="45"/>
        <v>4.1130065403546627E-3</v>
      </c>
      <c r="T373" s="170">
        <f t="shared" si="47"/>
        <v>5.9775024599695858E-2</v>
      </c>
      <c r="U373" s="170">
        <f t="shared" si="48"/>
        <v>95660.71428571429</v>
      </c>
      <c r="V373" s="170">
        <f t="shared" si="49"/>
        <v>63880</v>
      </c>
      <c r="W373" s="170">
        <f t="shared" si="50"/>
        <v>31780.714285714286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3202</v>
      </c>
      <c r="C374" s="226">
        <v>17775</v>
      </c>
      <c r="D374" s="225">
        <v>3096</v>
      </c>
      <c r="E374" s="227">
        <v>382</v>
      </c>
      <c r="F374" s="228">
        <v>3537</v>
      </c>
      <c r="G374" s="170">
        <f t="shared" si="53"/>
        <v>477746</v>
      </c>
      <c r="H374" s="229">
        <v>8212</v>
      </c>
      <c r="I374" s="229">
        <v>389</v>
      </c>
      <c r="J374" s="170">
        <v>16872</v>
      </c>
      <c r="K374" s="170">
        <v>101183</v>
      </c>
      <c r="L374" s="230">
        <v>118091</v>
      </c>
      <c r="M374" s="230">
        <v>3694</v>
      </c>
      <c r="N374" s="177">
        <v>42509</v>
      </c>
      <c r="O374" s="205">
        <v>154</v>
      </c>
      <c r="P374" s="177">
        <f t="shared" si="43"/>
        <v>75582</v>
      </c>
      <c r="Q374" s="177">
        <f t="shared" si="44"/>
        <v>3540</v>
      </c>
      <c r="R374" s="170">
        <f t="shared" si="46"/>
        <v>3.8921489515717521E-2</v>
      </c>
      <c r="S374" s="170">
        <f t="shared" si="45"/>
        <v>3.9418586617497543E-3</v>
      </c>
      <c r="T374" s="170">
        <f t="shared" si="47"/>
        <v>5.7290488385351154E-2</v>
      </c>
      <c r="U374" s="170">
        <f t="shared" si="48"/>
        <v>96307.428571428565</v>
      </c>
      <c r="V374" s="170">
        <f t="shared" si="49"/>
        <v>63146.857142857145</v>
      </c>
      <c r="W374" s="170">
        <f t="shared" si="50"/>
        <v>33160.571428571428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69058</v>
      </c>
      <c r="C375" s="226">
        <v>15856</v>
      </c>
      <c r="D375" s="225">
        <v>2642</v>
      </c>
      <c r="E375" s="227">
        <v>326</v>
      </c>
      <c r="F375" s="228">
        <v>3272</v>
      </c>
      <c r="G375" s="170">
        <f t="shared" si="53"/>
        <v>481018</v>
      </c>
      <c r="H375" s="229">
        <v>8216</v>
      </c>
      <c r="I375" s="229">
        <v>331</v>
      </c>
      <c r="J375" s="170">
        <v>15096</v>
      </c>
      <c r="K375" s="170">
        <v>83217</v>
      </c>
      <c r="L375" s="230">
        <v>98334</v>
      </c>
      <c r="M375" s="230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706203231513E-2</v>
      </c>
      <c r="S375" s="170">
        <f t="shared" si="45"/>
        <v>3.7018980490666755E-3</v>
      </c>
      <c r="T375" s="170">
        <f t="shared" si="47"/>
        <v>5.4683192732591E-2</v>
      </c>
      <c r="U375" s="170">
        <f t="shared" si="48"/>
        <v>96505</v>
      </c>
      <c r="V375" s="170">
        <f t="shared" si="49"/>
        <v>61928.142857142855</v>
      </c>
      <c r="W375" s="170">
        <f t="shared" si="50"/>
        <v>34576.85714285714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78935</v>
      </c>
      <c r="C376" s="226">
        <v>9877</v>
      </c>
      <c r="D376" s="225">
        <v>1693</v>
      </c>
      <c r="E376" s="227">
        <v>252</v>
      </c>
      <c r="F376" s="228">
        <v>2462</v>
      </c>
      <c r="G376" s="170">
        <f t="shared" si="53"/>
        <v>483480</v>
      </c>
      <c r="H376" s="229">
        <v>4065</v>
      </c>
      <c r="I376" s="229">
        <v>257</v>
      </c>
      <c r="J376" s="170">
        <v>9384</v>
      </c>
      <c r="K376" s="170">
        <v>35400</v>
      </c>
      <c r="L376" s="230">
        <v>44790</v>
      </c>
      <c r="M376" s="230">
        <v>2025</v>
      </c>
      <c r="N376" s="177">
        <v>17121</v>
      </c>
      <c r="O376" s="205">
        <v>61</v>
      </c>
      <c r="P376" s="177">
        <f t="shared" si="43"/>
        <v>27669</v>
      </c>
      <c r="Q376" s="177">
        <f t="shared" si="44"/>
        <v>1964</v>
      </c>
      <c r="R376" s="170">
        <f t="shared" si="46"/>
        <v>3.5426747934897689E-2</v>
      </c>
      <c r="S376" s="170">
        <f t="shared" si="45"/>
        <v>3.7455023271235769E-3</v>
      </c>
      <c r="T376" s="170">
        <f t="shared" si="47"/>
        <v>5.3661421311425199E-2</v>
      </c>
      <c r="U376" s="170">
        <f t="shared" si="48"/>
        <v>95533.142857142855</v>
      </c>
      <c r="V376" s="170">
        <f t="shared" si="49"/>
        <v>60634.142857142855</v>
      </c>
      <c r="W376" s="170">
        <f t="shared" si="50"/>
        <v>34899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7180</v>
      </c>
      <c r="C377" s="226">
        <v>8245</v>
      </c>
      <c r="D377" s="225">
        <v>1338</v>
      </c>
      <c r="E377" s="227">
        <v>265</v>
      </c>
      <c r="F377" s="228">
        <v>2211</v>
      </c>
      <c r="G377" s="170">
        <f t="shared" si="53"/>
        <v>485691</v>
      </c>
      <c r="H377" s="229">
        <v>3468</v>
      </c>
      <c r="I377" s="229">
        <v>271</v>
      </c>
      <c r="J377" s="170">
        <v>7762</v>
      </c>
      <c r="K377" s="170">
        <v>36580</v>
      </c>
      <c r="L377" s="230">
        <v>44361</v>
      </c>
      <c r="M377" s="230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3666496838192E-2</v>
      </c>
      <c r="S377" s="170">
        <f t="shared" si="45"/>
        <v>3.6176281618438447E-3</v>
      </c>
      <c r="T377" s="170">
        <f t="shared" si="47"/>
        <v>5.3104040134190428E-2</v>
      </c>
      <c r="U377" s="170">
        <f t="shared" si="48"/>
        <v>95334.28571428571</v>
      </c>
      <c r="V377" s="170">
        <f t="shared" si="49"/>
        <v>60425.857142857145</v>
      </c>
      <c r="W377" s="170">
        <f t="shared" si="50"/>
        <v>34908.428571428572</v>
      </c>
      <c r="X377" s="170">
        <f t="shared" si="51"/>
        <v>3208.8571428571427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1593</v>
      </c>
      <c r="C378" s="226">
        <v>14413</v>
      </c>
      <c r="D378" s="225">
        <v>2702</v>
      </c>
      <c r="E378" s="227">
        <v>321</v>
      </c>
      <c r="F378" s="228">
        <v>2944</v>
      </c>
      <c r="G378" s="170">
        <f t="shared" si="53"/>
        <v>488635</v>
      </c>
      <c r="H378" s="229">
        <v>7102</v>
      </c>
      <c r="I378" s="229">
        <v>328</v>
      </c>
      <c r="J378" s="170">
        <v>13316</v>
      </c>
      <c r="K378" s="170">
        <v>95552</v>
      </c>
      <c r="L378" s="230">
        <v>108996</v>
      </c>
      <c r="M378" s="230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5658367403263E-2</v>
      </c>
      <c r="S378" s="170">
        <f t="shared" si="45"/>
        <v>3.6399155138876135E-3</v>
      </c>
      <c r="T378" s="170">
        <f t="shared" si="47"/>
        <v>5.0691732995256901E-2</v>
      </c>
      <c r="U378" s="170">
        <f t="shared" si="48"/>
        <v>92142.428571428565</v>
      </c>
      <c r="V378" s="170">
        <f t="shared" si="49"/>
        <v>57918.714285714283</v>
      </c>
      <c r="W378" s="170">
        <f t="shared" si="50"/>
        <v>34223.714285714283</v>
      </c>
      <c r="X378" s="170">
        <f t="shared" si="51"/>
        <v>2936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3673</v>
      </c>
      <c r="C379" s="226">
        <v>12080</v>
      </c>
      <c r="D379" s="225">
        <v>2363</v>
      </c>
      <c r="E379" s="227">
        <v>369</v>
      </c>
      <c r="F379" s="228">
        <v>2799</v>
      </c>
      <c r="G379" s="170">
        <f t="shared" si="53"/>
        <v>491434</v>
      </c>
      <c r="H379" s="229">
        <v>4885</v>
      </c>
      <c r="I379" s="229">
        <v>373</v>
      </c>
      <c r="J379" s="170">
        <v>11107</v>
      </c>
      <c r="K379" s="170">
        <v>76820</v>
      </c>
      <c r="L379" s="230">
        <v>88046</v>
      </c>
      <c r="M379" s="230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6229207618229E-2</v>
      </c>
      <c r="S379" s="170">
        <f t="shared" si="45"/>
        <v>3.9949437644795143E-3</v>
      </c>
      <c r="T379" s="170">
        <f t="shared" si="47"/>
        <v>5.0211859302938727E-2</v>
      </c>
      <c r="U379" s="170">
        <f t="shared" si="48"/>
        <v>86484.28571428571</v>
      </c>
      <c r="V379" s="170">
        <f t="shared" si="49"/>
        <v>53371</v>
      </c>
      <c r="W379" s="170">
        <f t="shared" si="50"/>
        <v>33113.285714285717</v>
      </c>
      <c r="X379" s="170">
        <f t="shared" si="51"/>
        <v>2679.8571428571427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1333</v>
      </c>
      <c r="C380" s="226">
        <v>17660</v>
      </c>
      <c r="D380" s="225">
        <v>3256</v>
      </c>
      <c r="E380" s="227">
        <v>401</v>
      </c>
      <c r="F380" s="228">
        <v>4087</v>
      </c>
      <c r="G380" s="170">
        <f t="shared" si="53"/>
        <v>495521</v>
      </c>
      <c r="H380" s="229">
        <v>7988</v>
      </c>
      <c r="I380" s="229">
        <v>408</v>
      </c>
      <c r="J380" s="170">
        <v>16295</v>
      </c>
      <c r="K380" s="170">
        <v>107937</v>
      </c>
      <c r="L380" s="230">
        <v>124351</v>
      </c>
      <c r="M380" s="230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243442658251E-2</v>
      </c>
      <c r="S380" s="170">
        <f t="shared" si="45"/>
        <v>4.2339307699496564E-3</v>
      </c>
      <c r="T380" s="170">
        <f t="shared" si="47"/>
        <v>4.9285568001008237E-2</v>
      </c>
      <c r="U380" s="170">
        <f t="shared" si="48"/>
        <v>89567</v>
      </c>
      <c r="V380" s="170">
        <f t="shared" si="49"/>
        <v>54408.857142857145</v>
      </c>
      <c r="W380" s="170">
        <f t="shared" si="50"/>
        <v>35158.142857142855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">
      <c r="A381" s="115">
        <v>44231</v>
      </c>
      <c r="B381" s="170">
        <f t="shared" si="41"/>
        <v>4546623</v>
      </c>
      <c r="C381" s="226">
        <v>15290</v>
      </c>
      <c r="D381" s="225">
        <v>2901</v>
      </c>
      <c r="E381" s="227">
        <v>350</v>
      </c>
      <c r="F381" s="228">
        <v>3529</v>
      </c>
      <c r="G381" s="170">
        <f t="shared" si="53"/>
        <v>499050</v>
      </c>
      <c r="H381" s="229">
        <v>8557</v>
      </c>
      <c r="I381" s="229">
        <v>357</v>
      </c>
      <c r="J381" s="170">
        <v>14181</v>
      </c>
      <c r="K381" s="170">
        <v>110777</v>
      </c>
      <c r="L381" s="230">
        <v>124999</v>
      </c>
      <c r="M381" s="230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419545116799E-2</v>
      </c>
      <c r="S381" s="170">
        <f t="shared" si="45"/>
        <v>4.3962988390962429E-3</v>
      </c>
      <c r="T381" s="170">
        <f t="shared" si="47"/>
        <v>4.8696112840209256E-2</v>
      </c>
      <c r="U381" s="170">
        <f t="shared" si="48"/>
        <v>90553.857142857145</v>
      </c>
      <c r="V381" s="170">
        <f t="shared" si="49"/>
        <v>53932.142857142855</v>
      </c>
      <c r="W381" s="170">
        <f t="shared" si="50"/>
        <v>36621.714285714283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">
      <c r="A382" s="115">
        <v>44232</v>
      </c>
      <c r="B382" s="170">
        <f t="shared" si="41"/>
        <v>4560572</v>
      </c>
      <c r="C382" s="226">
        <v>13949</v>
      </c>
      <c r="D382" s="225">
        <v>2493</v>
      </c>
      <c r="E382" s="227">
        <v>293</v>
      </c>
      <c r="F382" s="228">
        <v>3851</v>
      </c>
      <c r="G382" s="170">
        <f t="shared" si="53"/>
        <v>502901</v>
      </c>
      <c r="H382" s="229">
        <v>7718</v>
      </c>
      <c r="I382" s="229">
        <v>299</v>
      </c>
      <c r="J382" s="170">
        <v>13061</v>
      </c>
      <c r="K382" s="170">
        <v>84826</v>
      </c>
      <c r="L382" s="230">
        <v>97950</v>
      </c>
      <c r="M382" s="230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866072711143E-2</v>
      </c>
      <c r="S382" s="170">
        <f t="shared" si="45"/>
        <v>4.5923284314681794E-3</v>
      </c>
      <c r="T382" s="170">
        <f t="shared" si="47"/>
        <v>4.8261381350809658E-2</v>
      </c>
      <c r="U382" s="170">
        <f t="shared" si="48"/>
        <v>90499</v>
      </c>
      <c r="V382" s="170">
        <f t="shared" si="49"/>
        <v>53885.142857142855</v>
      </c>
      <c r="W382" s="170">
        <f t="shared" si="50"/>
        <v>36613.857142857145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">
      <c r="A383" s="115">
        <v>44233</v>
      </c>
      <c r="B383" s="170">
        <f t="shared" si="41"/>
        <v>4569536</v>
      </c>
      <c r="C383" s="226">
        <v>8964</v>
      </c>
      <c r="D383" s="225">
        <v>1486</v>
      </c>
      <c r="E383" s="227">
        <v>244</v>
      </c>
      <c r="F383" s="228">
        <v>2329</v>
      </c>
      <c r="G383" s="170">
        <f t="shared" si="53"/>
        <v>505230</v>
      </c>
      <c r="H383" s="229">
        <v>3741</v>
      </c>
      <c r="I383" s="229">
        <v>248</v>
      </c>
      <c r="J383" s="170">
        <v>8446</v>
      </c>
      <c r="K383" s="170">
        <v>33827</v>
      </c>
      <c r="L383" s="230">
        <v>42273</v>
      </c>
      <c r="M383" s="230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431585353485E-2</v>
      </c>
      <c r="S383" s="170">
        <f t="shared" si="45"/>
        <v>4.6073995947708791E-3</v>
      </c>
      <c r="T383" s="170">
        <f t="shared" si="47"/>
        <v>4.7416262510791424E-2</v>
      </c>
      <c r="U383" s="170">
        <f t="shared" si="48"/>
        <v>90139.428571428565</v>
      </c>
      <c r="V383" s="170">
        <f t="shared" si="49"/>
        <v>54110.428571428572</v>
      </c>
      <c r="W383" s="170">
        <f t="shared" si="50"/>
        <v>36029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">
      <c r="A384" s="115">
        <v>44234</v>
      </c>
      <c r="B384" s="170">
        <f t="shared" si="41"/>
        <v>4574708</v>
      </c>
      <c r="C384" s="226">
        <v>5172</v>
      </c>
      <c r="D384" s="225">
        <v>819</v>
      </c>
      <c r="E384" s="227">
        <v>205</v>
      </c>
      <c r="F384" s="228">
        <v>1728</v>
      </c>
      <c r="G384" s="170">
        <f t="shared" si="53"/>
        <v>506958</v>
      </c>
      <c r="H384" s="229">
        <v>3024</v>
      </c>
      <c r="I384" s="229">
        <v>209</v>
      </c>
      <c r="J384" s="170">
        <v>4893</v>
      </c>
      <c r="K384" s="170">
        <v>26677</v>
      </c>
      <c r="L384" s="230">
        <v>31598</v>
      </c>
      <c r="M384" s="230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9888760023E-2</v>
      </c>
      <c r="S384" s="170">
        <f t="shared" si="45"/>
        <v>4.6233452597542052E-3</v>
      </c>
      <c r="T384" s="170">
        <f t="shared" si="47"/>
        <v>4.6849675032712118E-2</v>
      </c>
      <c r="U384" s="170">
        <f t="shared" si="48"/>
        <v>88316.142857142855</v>
      </c>
      <c r="V384" s="170">
        <f t="shared" si="49"/>
        <v>53060.285714285717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">
      <c r="A385" s="115">
        <v>44235</v>
      </c>
      <c r="B385" s="170">
        <f t="shared" si="41"/>
        <v>4590928</v>
      </c>
      <c r="C385" s="226">
        <v>16220</v>
      </c>
      <c r="D385" s="225">
        <v>2637</v>
      </c>
      <c r="E385" s="227">
        <v>286</v>
      </c>
      <c r="F385" s="228">
        <v>3722</v>
      </c>
      <c r="G385" s="170">
        <f t="shared" si="53"/>
        <v>510680</v>
      </c>
      <c r="H385" s="229">
        <v>7429</v>
      </c>
      <c r="I385" s="229">
        <v>292</v>
      </c>
      <c r="J385" s="170">
        <v>15099</v>
      </c>
      <c r="K385" s="170">
        <v>124394</v>
      </c>
      <c r="L385" s="230">
        <v>139601</v>
      </c>
      <c r="M385" s="230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07926722132E-2</v>
      </c>
      <c r="S385" s="170">
        <f t="shared" si="45"/>
        <v>4.7348306922247313E-3</v>
      </c>
      <c r="T385" s="170">
        <f t="shared" si="47"/>
        <v>4.5086946865078845E-2</v>
      </c>
      <c r="U385" s="170">
        <f t="shared" si="48"/>
        <v>92688.28571428571</v>
      </c>
      <c r="V385" s="170">
        <f t="shared" si="49"/>
        <v>54672.142857142855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</v>
      </c>
    </row>
    <row r="386" spans="1:25" s="170" customFormat="1" x14ac:dyDescent="0.3">
      <c r="A386" s="115">
        <v>44236</v>
      </c>
      <c r="B386" s="170">
        <f t="shared" si="41"/>
        <v>4603973</v>
      </c>
      <c r="C386" s="226">
        <v>13045</v>
      </c>
      <c r="D386" s="225">
        <v>1932</v>
      </c>
      <c r="E386" s="227">
        <v>296</v>
      </c>
      <c r="F386" s="228">
        <v>3084</v>
      </c>
      <c r="G386" s="170">
        <f t="shared" si="53"/>
        <v>513764</v>
      </c>
      <c r="H386" s="229">
        <v>5913</v>
      </c>
      <c r="I386" s="229">
        <v>304</v>
      </c>
      <c r="J386" s="170">
        <v>12245</v>
      </c>
      <c r="K386" s="170">
        <v>93165</v>
      </c>
      <c r="L386" s="230">
        <v>105595</v>
      </c>
      <c r="M386" s="230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745164451422E-2</v>
      </c>
      <c r="S386" s="170">
        <f t="shared" si="45"/>
        <v>4.3290519743045082E-3</v>
      </c>
      <c r="T386" s="170">
        <f t="shared" si="47"/>
        <v>4.3101653165392724E-2</v>
      </c>
      <c r="U386" s="170">
        <f t="shared" si="48"/>
        <v>95195.28571428571</v>
      </c>
      <c r="V386" s="170">
        <f t="shared" si="49"/>
        <v>56255.714285714283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57142857142858</v>
      </c>
    </row>
    <row r="387" spans="1:25" s="170" customFormat="1" x14ac:dyDescent="0.3">
      <c r="A387" s="115">
        <v>44237</v>
      </c>
      <c r="B387" s="170">
        <f t="shared" si="41"/>
        <v>4618994</v>
      </c>
      <c r="C387" s="226">
        <v>15021</v>
      </c>
      <c r="D387" s="225">
        <v>2248</v>
      </c>
      <c r="E387" s="227">
        <v>279</v>
      </c>
      <c r="F387" s="228">
        <v>3949</v>
      </c>
      <c r="G387" s="170">
        <f t="shared" si="53"/>
        <v>517713</v>
      </c>
      <c r="H387" s="229">
        <v>7610</v>
      </c>
      <c r="I387" s="229">
        <v>284</v>
      </c>
      <c r="J387" s="170">
        <v>14032</v>
      </c>
      <c r="K387" s="170">
        <v>96321</v>
      </c>
      <c r="L387" s="230">
        <v>110643</v>
      </c>
      <c r="M387" s="230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455654484195E-2</v>
      </c>
      <c r="S387" s="170">
        <f t="shared" si="45"/>
        <v>4.0292023379878E-3</v>
      </c>
      <c r="T387" s="170">
        <f t="shared" si="47"/>
        <v>4.1180507892930679E-2</v>
      </c>
      <c r="U387" s="170">
        <f t="shared" si="48"/>
        <v>93237</v>
      </c>
      <c r="V387" s="170">
        <f t="shared" si="49"/>
        <v>55157.857142857145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3170</v>
      </c>
      <c r="C388" s="226">
        <v>14176</v>
      </c>
      <c r="D388" s="225">
        <v>2086</v>
      </c>
      <c r="E388" s="227">
        <v>236</v>
      </c>
      <c r="F388" s="228">
        <v>3470</v>
      </c>
      <c r="G388" s="170">
        <f t="shared" si="53"/>
        <v>521183</v>
      </c>
      <c r="H388" s="229">
        <v>8491</v>
      </c>
      <c r="I388" s="229">
        <v>245</v>
      </c>
      <c r="J388" s="170">
        <v>13352</v>
      </c>
      <c r="K388" s="170">
        <v>110066</v>
      </c>
      <c r="L388" s="230">
        <v>123752</v>
      </c>
      <c r="M388" s="230">
        <v>2439</v>
      </c>
      <c r="N388" s="177">
        <v>52996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94265994485824E-2</v>
      </c>
      <c r="S388" s="170">
        <f t="shared" si="45"/>
        <v>3.7219448567444788E-3</v>
      </c>
      <c r="T388" s="170">
        <f t="shared" si="47"/>
        <v>3.9072737483620029E-2</v>
      </c>
      <c r="U388" s="170">
        <f t="shared" si="48"/>
        <v>93058.857142857145</v>
      </c>
      <c r="V388" s="170">
        <f t="shared" si="49"/>
        <v>54945.14285714285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4456</v>
      </c>
      <c r="C389" s="226">
        <v>11286</v>
      </c>
      <c r="D389" s="225">
        <v>1687</v>
      </c>
      <c r="E389" s="227">
        <v>227</v>
      </c>
      <c r="F389" s="228">
        <v>3273</v>
      </c>
      <c r="G389" s="170">
        <f t="shared" si="53"/>
        <v>524456</v>
      </c>
      <c r="H389" s="229">
        <v>6740</v>
      </c>
      <c r="I389" s="229">
        <v>238</v>
      </c>
      <c r="J389" s="170">
        <v>10649</v>
      </c>
      <c r="K389" s="170">
        <v>80792</v>
      </c>
      <c r="L389" s="230">
        <v>91507</v>
      </c>
      <c r="M389" s="230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785333868761E-2</v>
      </c>
      <c r="S389" s="170">
        <f t="shared" si="45"/>
        <v>3.5468438338907304E-3</v>
      </c>
      <c r="T389" s="170">
        <f t="shared" si="47"/>
        <v>3.7461698915805031E-2</v>
      </c>
      <c r="U389" s="170">
        <f t="shared" si="48"/>
        <v>92138.428571428565</v>
      </c>
      <c r="V389" s="170">
        <f t="shared" si="49"/>
        <v>54036.142857142855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2642</v>
      </c>
      <c r="C390" s="226">
        <v>8186</v>
      </c>
      <c r="D390" s="225">
        <v>1107</v>
      </c>
      <c r="E390" s="227">
        <v>206</v>
      </c>
      <c r="F390" s="228">
        <v>2187</v>
      </c>
      <c r="G390" s="170">
        <f t="shared" si="53"/>
        <v>526643</v>
      </c>
      <c r="H390" s="229">
        <v>3534</v>
      </c>
      <c r="I390" s="229">
        <v>213</v>
      </c>
      <c r="J390" s="170">
        <v>7809</v>
      </c>
      <c r="K390" s="170">
        <v>30811</v>
      </c>
      <c r="L390" s="230">
        <v>38630</v>
      </c>
      <c r="M390" s="230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04398075236E-2</v>
      </c>
      <c r="S390" s="170">
        <f t="shared" si="45"/>
        <v>3.5164438834163606E-3</v>
      </c>
      <c r="T390" s="170">
        <f t="shared" si="47"/>
        <v>3.6673526181666971E-2</v>
      </c>
      <c r="U390" s="170">
        <f t="shared" si="48"/>
        <v>91618</v>
      </c>
      <c r="V390" s="170">
        <f t="shared" si="49"/>
        <v>53592.571428571428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58587</v>
      </c>
      <c r="C391" s="226">
        <v>5945</v>
      </c>
      <c r="D391" s="225">
        <v>805</v>
      </c>
      <c r="E391" s="227">
        <v>176</v>
      </c>
      <c r="F391" s="228">
        <v>1907</v>
      </c>
      <c r="G391" s="170">
        <f t="shared" si="53"/>
        <v>528550</v>
      </c>
      <c r="H391" s="229">
        <v>3086</v>
      </c>
      <c r="I391" s="229">
        <v>182</v>
      </c>
      <c r="J391" s="170">
        <v>5636</v>
      </c>
      <c r="K391" s="170">
        <v>31790</v>
      </c>
      <c r="L391" s="230">
        <v>37441</v>
      </c>
      <c r="M391" s="230">
        <v>983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4</v>
      </c>
      <c r="R391" s="170">
        <f t="shared" si="46"/>
        <v>2.2715859381398057E-2</v>
      </c>
      <c r="S391" s="170">
        <f t="shared" si="45"/>
        <v>3.4557331728089537E-3</v>
      </c>
      <c r="T391" s="170">
        <f t="shared" si="47"/>
        <v>3.6426302271386664E-2</v>
      </c>
      <c r="U391" s="170">
        <f t="shared" si="48"/>
        <v>92452.71428571429</v>
      </c>
      <c r="V391" s="170">
        <f t="shared" si="49"/>
        <v>54007.285714285717</v>
      </c>
      <c r="W391" s="170">
        <f t="shared" si="50"/>
        <v>38445.428571428572</v>
      </c>
      <c r="X391" s="170">
        <f t="shared" si="51"/>
        <v>1967.2857142857142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68980</v>
      </c>
      <c r="C392" s="226">
        <v>10393</v>
      </c>
      <c r="D392" s="225">
        <v>1635</v>
      </c>
      <c r="E392" s="227">
        <v>271</v>
      </c>
      <c r="F392" s="228">
        <v>3090</v>
      </c>
      <c r="G392" s="170">
        <f t="shared" si="53"/>
        <v>531640</v>
      </c>
      <c r="H392" s="229">
        <v>6555</v>
      </c>
      <c r="I392" s="229">
        <v>277</v>
      </c>
      <c r="J392" s="170">
        <v>9608</v>
      </c>
      <c r="K392" s="170">
        <v>80178</v>
      </c>
      <c r="L392" s="230">
        <v>89948</v>
      </c>
      <c r="M392" s="230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0356341922224E-2</v>
      </c>
      <c r="S392" s="170">
        <f t="shared" si="45"/>
        <v>3.2426324605413404E-3</v>
      </c>
      <c r="T392" s="170">
        <f t="shared" si="47"/>
        <v>3.6706655843686903E-2</v>
      </c>
      <c r="U392" s="170">
        <f t="shared" si="48"/>
        <v>85359.428571428565</v>
      </c>
      <c r="V392" s="170">
        <f t="shared" si="49"/>
        <v>49453.857142857145</v>
      </c>
      <c r="W392" s="170">
        <f t="shared" si="50"/>
        <v>35905.571428571428</v>
      </c>
      <c r="X392" s="170">
        <f t="shared" si="51"/>
        <v>1815.2857142857142</v>
      </c>
      <c r="Y392" s="170">
        <f t="shared" si="52"/>
        <v>116.42857142857143</v>
      </c>
    </row>
    <row r="393" spans="1:25" s="170" customFormat="1" x14ac:dyDescent="0.3">
      <c r="A393" s="115">
        <v>44243</v>
      </c>
      <c r="B393" s="170">
        <f t="shared" si="54"/>
        <v>4681759</v>
      </c>
      <c r="C393" s="226">
        <v>12779</v>
      </c>
      <c r="D393" s="225">
        <v>1921</v>
      </c>
      <c r="E393" s="227">
        <v>282</v>
      </c>
      <c r="F393" s="228">
        <v>3049</v>
      </c>
      <c r="G393" s="170">
        <f t="shared" si="53"/>
        <v>534689</v>
      </c>
      <c r="H393" s="229">
        <v>6069</v>
      </c>
      <c r="I393" s="229">
        <v>290</v>
      </c>
      <c r="J393" s="170">
        <v>11977</v>
      </c>
      <c r="K393" s="170">
        <v>112006</v>
      </c>
      <c r="L393" s="230">
        <v>124197</v>
      </c>
      <c r="M393" s="230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9449001652282E-2</v>
      </c>
      <c r="S393" s="170">
        <f t="shared" si="45"/>
        <v>3.3138571553152523E-3</v>
      </c>
      <c r="T393" s="170">
        <f t="shared" si="47"/>
        <v>3.5740130598762118E-2</v>
      </c>
      <c r="U393" s="170">
        <f t="shared" si="48"/>
        <v>88016.857142857145</v>
      </c>
      <c r="V393" s="170">
        <f t="shared" si="49"/>
        <v>50339.571428571428</v>
      </c>
      <c r="W393" s="170">
        <f t="shared" si="50"/>
        <v>37677.285714285717</v>
      </c>
      <c r="X393" s="170">
        <f t="shared" si="51"/>
        <v>1799.1428571428571</v>
      </c>
      <c r="Y393" s="170">
        <f t="shared" si="52"/>
        <v>124.85714285714286</v>
      </c>
    </row>
    <row r="394" spans="1:25" s="170" customFormat="1" x14ac:dyDescent="0.3">
      <c r="A394" s="115">
        <v>44244</v>
      </c>
      <c r="B394" s="170">
        <f t="shared" si="54"/>
        <v>4694569</v>
      </c>
      <c r="C394" s="226">
        <v>12810</v>
      </c>
      <c r="D394" s="225">
        <v>1865</v>
      </c>
      <c r="E394" s="227">
        <v>245</v>
      </c>
      <c r="F394" s="228">
        <v>3020</v>
      </c>
      <c r="G394" s="170">
        <f t="shared" si="53"/>
        <v>537709</v>
      </c>
      <c r="H394" s="229">
        <v>6476</v>
      </c>
      <c r="I394" s="229">
        <v>253</v>
      </c>
      <c r="J394" s="170">
        <v>12059</v>
      </c>
      <c r="K394" s="170">
        <v>95505</v>
      </c>
      <c r="L394" s="230">
        <v>107888</v>
      </c>
      <c r="M394" s="230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3425116937279E-2</v>
      </c>
      <c r="S394" s="170">
        <f t="shared" si="45"/>
        <v>3.193320449329629E-3</v>
      </c>
      <c r="T394" s="170">
        <f t="shared" si="47"/>
        <v>3.510841333390733E-2</v>
      </c>
      <c r="U394" s="170">
        <f t="shared" si="48"/>
        <v>87623.28571428571</v>
      </c>
      <c r="V394" s="170">
        <f t="shared" si="49"/>
        <v>49776.428571428572</v>
      </c>
      <c r="W394" s="170">
        <f t="shared" si="50"/>
        <v>37846.857142857145</v>
      </c>
      <c r="X394" s="170">
        <f t="shared" si="51"/>
        <v>1747.5714285714287</v>
      </c>
      <c r="Y394" s="170">
        <f t="shared" si="52"/>
        <v>120.85714285714286</v>
      </c>
    </row>
    <row r="395" spans="1:25" s="170" customFormat="1" x14ac:dyDescent="0.3">
      <c r="A395" s="115">
        <v>44245</v>
      </c>
      <c r="B395" s="170">
        <f t="shared" si="54"/>
        <v>4706723</v>
      </c>
      <c r="C395" s="226">
        <v>12154</v>
      </c>
      <c r="D395" s="225">
        <v>1697</v>
      </c>
      <c r="E395" s="227">
        <v>266</v>
      </c>
      <c r="F395" s="228">
        <v>3019</v>
      </c>
      <c r="G395" s="170">
        <f t="shared" si="53"/>
        <v>540728</v>
      </c>
      <c r="H395" s="229">
        <v>7604</v>
      </c>
      <c r="I395" s="229">
        <v>273</v>
      </c>
      <c r="J395" s="170">
        <v>11542</v>
      </c>
      <c r="K395" s="170">
        <v>105045</v>
      </c>
      <c r="L395" s="230">
        <v>116961</v>
      </c>
      <c r="M395" s="230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1605415350527E-2</v>
      </c>
      <c r="S395" s="170">
        <f t="shared" si="45"/>
        <v>3.0512182243343138E-3</v>
      </c>
      <c r="T395" s="170">
        <f t="shared" si="47"/>
        <v>3.4674547201199654E-2</v>
      </c>
      <c r="U395" s="170">
        <f t="shared" si="48"/>
        <v>86653.142857142855</v>
      </c>
      <c r="V395" s="170">
        <f t="shared" si="49"/>
        <v>48776</v>
      </c>
      <c r="W395" s="170">
        <f t="shared" si="50"/>
        <v>37877.142857142855</v>
      </c>
      <c r="X395" s="170">
        <f t="shared" si="51"/>
        <v>1691.2857142857142</v>
      </c>
      <c r="Y395" s="170">
        <f t="shared" si="52"/>
        <v>115.57142857142857</v>
      </c>
    </row>
    <row r="396" spans="1:25" s="170" customFormat="1" x14ac:dyDescent="0.3">
      <c r="A396" s="115">
        <v>44246</v>
      </c>
      <c r="B396" s="170">
        <f t="shared" si="54"/>
        <v>4717374</v>
      </c>
      <c r="C396" s="226">
        <v>10651</v>
      </c>
      <c r="D396" s="225">
        <v>1430</v>
      </c>
      <c r="E396" s="227">
        <v>229</v>
      </c>
      <c r="F396" s="228">
        <v>3128</v>
      </c>
      <c r="G396" s="170">
        <f t="shared" si="53"/>
        <v>543856</v>
      </c>
      <c r="H396" s="229">
        <v>6860</v>
      </c>
      <c r="I396" s="229">
        <v>239</v>
      </c>
      <c r="J396" s="170">
        <v>10161</v>
      </c>
      <c r="K396" s="170">
        <v>73996</v>
      </c>
      <c r="L396" s="230">
        <v>84203</v>
      </c>
      <c r="M396" s="230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39936722801817E-2</v>
      </c>
      <c r="S396" s="170">
        <f t="shared" si="45"/>
        <v>2.9868965648782164E-3</v>
      </c>
      <c r="T396" s="170">
        <f t="shared" si="47"/>
        <v>3.401132524330882E-2</v>
      </c>
      <c r="U396" s="170">
        <f t="shared" si="48"/>
        <v>85609.71428571429</v>
      </c>
      <c r="V396" s="170">
        <f t="shared" si="49"/>
        <v>48160.428571428572</v>
      </c>
      <c r="W396" s="170">
        <f t="shared" si="50"/>
        <v>37449.285714285717</v>
      </c>
      <c r="X396" s="170">
        <f t="shared" si="51"/>
        <v>1638</v>
      </c>
      <c r="Y396" s="170">
        <f t="shared" si="52"/>
        <v>111.85714285714286</v>
      </c>
    </row>
    <row r="397" spans="1:25" s="170" customFormat="1" x14ac:dyDescent="0.3">
      <c r="A397" s="115">
        <v>44247</v>
      </c>
      <c r="B397" s="170">
        <f t="shared" si="54"/>
        <v>4726308</v>
      </c>
      <c r="C397" s="226">
        <v>8934</v>
      </c>
      <c r="D397" s="225">
        <v>1031</v>
      </c>
      <c r="E397" s="227">
        <v>159</v>
      </c>
      <c r="F397" s="228">
        <v>2300</v>
      </c>
      <c r="G397" s="170">
        <f t="shared" si="53"/>
        <v>546156</v>
      </c>
      <c r="H397" s="229">
        <v>3814</v>
      </c>
      <c r="I397" s="229">
        <v>167</v>
      </c>
      <c r="J397" s="170">
        <v>8610</v>
      </c>
      <c r="K397" s="170">
        <v>36487</v>
      </c>
      <c r="L397" s="230">
        <v>45116</v>
      </c>
      <c r="M397" s="230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6091317597572E-2</v>
      </c>
      <c r="S397" s="170">
        <f t="shared" si="45"/>
        <v>2.955100794135614E-3</v>
      </c>
      <c r="T397" s="170">
        <f t="shared" si="47"/>
        <v>3.3065374570286826E-2</v>
      </c>
      <c r="U397" s="170">
        <f t="shared" si="48"/>
        <v>86536.28571428571</v>
      </c>
      <c r="V397" s="170">
        <f t="shared" si="49"/>
        <v>49119.142857142855</v>
      </c>
      <c r="W397" s="170">
        <f t="shared" si="50"/>
        <v>37417.142857142855</v>
      </c>
      <c r="X397" s="170">
        <f t="shared" si="51"/>
        <v>1624.1428571428571</v>
      </c>
      <c r="Y397" s="170">
        <f t="shared" si="52"/>
        <v>110.57142857142857</v>
      </c>
    </row>
    <row r="398" spans="1:25" s="170" customFormat="1" x14ac:dyDescent="0.3">
      <c r="A398" s="115">
        <v>44248</v>
      </c>
      <c r="B398" s="170">
        <f t="shared" si="54"/>
        <v>4733840</v>
      </c>
      <c r="C398" s="226">
        <v>7532</v>
      </c>
      <c r="D398" s="225">
        <v>926</v>
      </c>
      <c r="E398" s="227">
        <v>204</v>
      </c>
      <c r="F398" s="228">
        <v>2348</v>
      </c>
      <c r="G398" s="170">
        <f t="shared" si="53"/>
        <v>548504</v>
      </c>
      <c r="H398" s="229">
        <v>4238</v>
      </c>
      <c r="I398" s="229">
        <v>210</v>
      </c>
      <c r="J398" s="170">
        <v>7183</v>
      </c>
      <c r="K398" s="170">
        <v>38526</v>
      </c>
      <c r="L398" s="230">
        <v>45721</v>
      </c>
      <c r="M398" s="230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2806684971842E-2</v>
      </c>
      <c r="S398" s="170">
        <f t="shared" si="45"/>
        <v>2.9895195442220393E-3</v>
      </c>
      <c r="T398" s="170">
        <f t="shared" si="47"/>
        <v>3.2539479300042681E-2</v>
      </c>
      <c r="U398" s="170">
        <f t="shared" si="48"/>
        <v>87719.142857142855</v>
      </c>
      <c r="V398" s="170">
        <f t="shared" si="49"/>
        <v>50207.142857142855</v>
      </c>
      <c r="W398" s="170">
        <f t="shared" si="50"/>
        <v>37512</v>
      </c>
      <c r="X398" s="170">
        <f t="shared" si="51"/>
        <v>1633.7142857142858</v>
      </c>
      <c r="Y398" s="170">
        <f t="shared" si="52"/>
        <v>112.14285714285714</v>
      </c>
    </row>
    <row r="399" spans="1:25" s="170" customFormat="1" x14ac:dyDescent="0.3">
      <c r="A399" s="115">
        <v>44249</v>
      </c>
      <c r="B399" s="170">
        <f t="shared" si="54"/>
        <v>4749918</v>
      </c>
      <c r="C399" s="226">
        <v>16078</v>
      </c>
      <c r="D399" s="225">
        <v>2101</v>
      </c>
      <c r="E399" s="227">
        <v>213</v>
      </c>
      <c r="F399" s="228">
        <v>3030</v>
      </c>
      <c r="G399" s="170">
        <f t="shared" si="53"/>
        <v>551534</v>
      </c>
      <c r="H399" s="229">
        <v>7065</v>
      </c>
      <c r="I399" s="229">
        <v>220</v>
      </c>
      <c r="J399" s="170">
        <v>15255</v>
      </c>
      <c r="K399" s="170">
        <v>125373</v>
      </c>
      <c r="L399" s="230">
        <v>140931</v>
      </c>
      <c r="M399" s="230">
        <v>2393</v>
      </c>
      <c r="N399" s="177">
        <v>60996</v>
      </c>
      <c r="O399" s="205">
        <v>187</v>
      </c>
      <c r="P399" s="177">
        <f t="shared" si="43"/>
        <v>79935</v>
      </c>
      <c r="Q399" s="177">
        <f t="shared" si="44"/>
        <v>2206</v>
      </c>
      <c r="R399" s="170">
        <f t="shared" si="46"/>
        <v>1.9140864068136604E-2</v>
      </c>
      <c r="S399" s="170">
        <f t="shared" si="45"/>
        <v>2.8192031241156827E-3</v>
      </c>
      <c r="T399" s="170">
        <f t="shared" si="47"/>
        <v>3.121002947846398E-2</v>
      </c>
      <c r="U399" s="170">
        <f t="shared" si="48"/>
        <v>95002.428571428565</v>
      </c>
      <c r="V399" s="170">
        <f t="shared" si="49"/>
        <v>54616.142857142855</v>
      </c>
      <c r="W399" s="170">
        <f t="shared" si="50"/>
        <v>40386.285714285717</v>
      </c>
      <c r="X399" s="170">
        <f t="shared" si="51"/>
        <v>1704.5714285714287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3361</v>
      </c>
      <c r="C400" s="226">
        <v>13443</v>
      </c>
      <c r="D400" s="225">
        <v>1821</v>
      </c>
      <c r="E400" s="227">
        <v>289</v>
      </c>
      <c r="F400" s="228">
        <v>3227</v>
      </c>
      <c r="G400" s="170">
        <f t="shared" si="53"/>
        <v>554761</v>
      </c>
      <c r="H400" s="229">
        <v>6216</v>
      </c>
      <c r="I400" s="229">
        <v>293</v>
      </c>
      <c r="J400" s="170">
        <v>12769</v>
      </c>
      <c r="K400" s="170">
        <v>105450</v>
      </c>
      <c r="L400" s="230">
        <v>118467</v>
      </c>
      <c r="M400" s="230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55362080552E-2</v>
      </c>
      <c r="S400" s="170">
        <f t="shared" si="45"/>
        <v>2.6669721453553515E-3</v>
      </c>
      <c r="T400" s="170">
        <f t="shared" si="47"/>
        <v>3.1201966605605036E-2</v>
      </c>
      <c r="U400" s="170">
        <f t="shared" si="48"/>
        <v>94183.857142857145</v>
      </c>
      <c r="V400" s="170">
        <f t="shared" si="49"/>
        <v>54277.714285714283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5054</v>
      </c>
      <c r="C401" s="226">
        <v>11693</v>
      </c>
      <c r="D401" s="225">
        <v>1675</v>
      </c>
      <c r="E401" s="227">
        <v>259</v>
      </c>
      <c r="F401" s="228">
        <v>3147</v>
      </c>
      <c r="G401" s="170">
        <f t="shared" si="53"/>
        <v>557908</v>
      </c>
      <c r="H401" s="229">
        <v>6793</v>
      </c>
      <c r="I401" s="229">
        <v>265</v>
      </c>
      <c r="J401" s="170">
        <v>11055</v>
      </c>
      <c r="K401" s="170">
        <v>88858</v>
      </c>
      <c r="L401" s="230">
        <v>100290</v>
      </c>
      <c r="M401" s="230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498506189303E-2</v>
      </c>
      <c r="S401" s="170">
        <f t="shared" si="45"/>
        <v>2.7214987500726704E-3</v>
      </c>
      <c r="T401" s="170">
        <f t="shared" si="47"/>
        <v>3.0833552472554471E-2</v>
      </c>
      <c r="U401" s="170">
        <f t="shared" si="48"/>
        <v>93098.428571428565</v>
      </c>
      <c r="V401" s="170">
        <f t="shared" si="49"/>
        <v>53781.857142857145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6340</v>
      </c>
      <c r="C402" s="226">
        <v>11286</v>
      </c>
      <c r="D402" s="225">
        <v>1582</v>
      </c>
      <c r="E402" s="227">
        <v>255</v>
      </c>
      <c r="F402" s="228">
        <v>3157</v>
      </c>
      <c r="G402" s="170">
        <f t="shared" si="53"/>
        <v>561065</v>
      </c>
      <c r="H402" s="229">
        <v>7015</v>
      </c>
      <c r="I402" s="229">
        <v>263</v>
      </c>
      <c r="J402" s="170">
        <v>10716</v>
      </c>
      <c r="K402" s="170">
        <v>109058</v>
      </c>
      <c r="L402" s="230">
        <v>120139</v>
      </c>
      <c r="M402" s="230">
        <v>1849</v>
      </c>
      <c r="N402" s="177">
        <v>56967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6682975321707E-2</v>
      </c>
      <c r="S402" s="170">
        <f t="shared" si="45"/>
        <v>2.7242584460973203E-3</v>
      </c>
      <c r="T402" s="170">
        <f t="shared" si="47"/>
        <v>3.0428952997137475E-2</v>
      </c>
      <c r="U402" s="170">
        <f t="shared" si="48"/>
        <v>93552.428571428565</v>
      </c>
      <c r="V402" s="170">
        <f t="shared" si="49"/>
        <v>53698.857142857145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796969</v>
      </c>
      <c r="C403" s="226">
        <v>10629</v>
      </c>
      <c r="D403" s="225">
        <v>1428</v>
      </c>
      <c r="E403" s="227">
        <v>244</v>
      </c>
      <c r="F403" s="228">
        <v>3035</v>
      </c>
      <c r="G403" s="170">
        <f t="shared" si="53"/>
        <v>564100</v>
      </c>
      <c r="H403" s="229">
        <v>7638</v>
      </c>
      <c r="I403" s="229">
        <v>252</v>
      </c>
      <c r="J403" s="170">
        <v>10122</v>
      </c>
      <c r="K403" s="170">
        <v>77739</v>
      </c>
      <c r="L403" s="230">
        <v>87901</v>
      </c>
      <c r="M403" s="230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348037019885E-2</v>
      </c>
      <c r="S403" s="170">
        <f t="shared" si="45"/>
        <v>2.7151691936266095E-3</v>
      </c>
      <c r="T403" s="170">
        <f t="shared" si="47"/>
        <v>3.0432516658778233E-2</v>
      </c>
      <c r="U403" s="170">
        <f t="shared" si="48"/>
        <v>94080.71428571429</v>
      </c>
      <c r="V403" s="170">
        <f t="shared" si="49"/>
        <v>53725.428571428572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3905</v>
      </c>
      <c r="C404" s="226">
        <v>6936</v>
      </c>
      <c r="D404" s="225">
        <v>964</v>
      </c>
      <c r="E404" s="227">
        <v>201</v>
      </c>
      <c r="F404" s="228">
        <v>2027</v>
      </c>
      <c r="G404" s="170">
        <f t="shared" si="53"/>
        <v>566127</v>
      </c>
      <c r="H404" s="229">
        <v>3512</v>
      </c>
      <c r="I404" s="229">
        <v>204</v>
      </c>
      <c r="J404" s="170">
        <v>6565</v>
      </c>
      <c r="K404" s="170">
        <v>26959</v>
      </c>
      <c r="L404" s="230">
        <v>33522</v>
      </c>
      <c r="M404" s="230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40752213003E-2</v>
      </c>
      <c r="S404" s="170">
        <f t="shared" si="45"/>
        <v>2.8032510570220547E-3</v>
      </c>
      <c r="T404" s="170">
        <f t="shared" si="47"/>
        <v>3.0866165765972002E-2</v>
      </c>
      <c r="U404" s="170">
        <f t="shared" si="48"/>
        <v>92424.428571428565</v>
      </c>
      <c r="V404" s="170">
        <f t="shared" si="49"/>
        <v>52419.857142857145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09772</v>
      </c>
      <c r="C405" s="226">
        <v>5867</v>
      </c>
      <c r="D405" s="225">
        <v>852</v>
      </c>
      <c r="E405" s="227">
        <v>219</v>
      </c>
      <c r="F405" s="228">
        <v>1990</v>
      </c>
      <c r="G405" s="170">
        <f t="shared" si="53"/>
        <v>568117</v>
      </c>
      <c r="H405" s="229">
        <v>3330</v>
      </c>
      <c r="I405" s="229">
        <v>221</v>
      </c>
      <c r="J405" s="170">
        <v>5509</v>
      </c>
      <c r="K405" s="170">
        <v>33601</v>
      </c>
      <c r="L405" s="230">
        <v>39117</v>
      </c>
      <c r="M405" s="230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457643819871E-2</v>
      </c>
      <c r="S405" s="170">
        <f t="shared" si="45"/>
        <v>2.8363365833768499E-3</v>
      </c>
      <c r="T405" s="170">
        <f t="shared" si="47"/>
        <v>3.1207297501808576E-2</v>
      </c>
      <c r="U405" s="170">
        <f t="shared" si="48"/>
        <v>91481</v>
      </c>
      <c r="V405" s="170">
        <f t="shared" si="49"/>
        <v>51540.14285714285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2959</v>
      </c>
      <c r="C406" s="226">
        <v>13187</v>
      </c>
      <c r="D406" s="225">
        <v>1781</v>
      </c>
      <c r="E406" s="227">
        <v>254</v>
      </c>
      <c r="F406" s="228">
        <v>3211</v>
      </c>
      <c r="G406" s="170">
        <f t="shared" si="53"/>
        <v>571328</v>
      </c>
      <c r="H406" s="229">
        <v>7253</v>
      </c>
      <c r="I406" s="229">
        <v>265</v>
      </c>
      <c r="J406" s="170">
        <v>12369</v>
      </c>
      <c r="K406" s="170">
        <v>118284</v>
      </c>
      <c r="L406" s="230">
        <v>130839</v>
      </c>
      <c r="M406" s="230">
        <v>2050</v>
      </c>
      <c r="N406" s="177">
        <v>61022</v>
      </c>
      <c r="O406" s="205">
        <v>199</v>
      </c>
      <c r="P406" s="177">
        <f t="shared" si="55"/>
        <v>69817</v>
      </c>
      <c r="Q406" s="177">
        <f t="shared" si="56"/>
        <v>1851</v>
      </c>
      <c r="R406" s="170">
        <f t="shared" si="46"/>
        <v>1.8577605013684502E-2</v>
      </c>
      <c r="S406" s="170">
        <f t="shared" si="45"/>
        <v>2.8789894568187345E-3</v>
      </c>
      <c r="T406" s="170">
        <f t="shared" si="47"/>
        <v>3.1095382176049371E-2</v>
      </c>
      <c r="U406" s="170">
        <f t="shared" si="48"/>
        <v>90039.28571428571</v>
      </c>
      <c r="V406" s="170">
        <f t="shared" si="49"/>
        <v>50094.714285714283</v>
      </c>
      <c r="W406" s="170">
        <f t="shared" si="50"/>
        <v>39944.571428571428</v>
      </c>
      <c r="X406" s="170">
        <f t="shared" si="51"/>
        <v>1557.7142857142858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3954</v>
      </c>
      <c r="C407" s="226">
        <v>10995</v>
      </c>
      <c r="D407" s="225">
        <v>1429</v>
      </c>
      <c r="E407" s="227">
        <v>244</v>
      </c>
      <c r="F407" s="228">
        <v>3014</v>
      </c>
      <c r="G407" s="170">
        <f t="shared" si="53"/>
        <v>574342</v>
      </c>
      <c r="H407" s="229">
        <v>5939</v>
      </c>
      <c r="I407" s="229">
        <v>252</v>
      </c>
      <c r="J407" s="170">
        <v>10395</v>
      </c>
      <c r="K407" s="170">
        <v>94337</v>
      </c>
      <c r="L407" s="230">
        <v>105038</v>
      </c>
      <c r="M407" s="230">
        <v>1639</v>
      </c>
      <c r="N407" s="177">
        <v>49827</v>
      </c>
      <c r="O407" s="205">
        <v>148</v>
      </c>
      <c r="P407" s="177">
        <f t="shared" si="55"/>
        <v>55211</v>
      </c>
      <c r="Q407" s="177">
        <f t="shared" si="56"/>
        <v>1491</v>
      </c>
      <c r="R407" s="170">
        <f t="shared" si="46"/>
        <v>1.8257393255366818E-2</v>
      </c>
      <c r="S407" s="170">
        <f t="shared" ref="S407:S470" si="57">((SUM(O401:O407))/(SUM(N401:N407)))</f>
        <v>2.9000495394996147E-3</v>
      </c>
      <c r="T407" s="170">
        <f t="shared" si="47"/>
        <v>3.0737674809505757E-2</v>
      </c>
      <c r="U407" s="170">
        <f t="shared" si="48"/>
        <v>88120.857142857145</v>
      </c>
      <c r="V407" s="170">
        <f t="shared" si="49"/>
        <v>48614.142857142855</v>
      </c>
      <c r="W407" s="170">
        <f t="shared" si="50"/>
        <v>39506.714285714283</v>
      </c>
      <c r="X407" s="170">
        <f t="shared" si="51"/>
        <v>1494.2857142857142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4988</v>
      </c>
      <c r="C408" s="226">
        <v>11034</v>
      </c>
      <c r="D408" s="225">
        <v>1567</v>
      </c>
      <c r="E408" s="227">
        <v>303</v>
      </c>
      <c r="F408" s="228">
        <v>3141</v>
      </c>
      <c r="G408" s="170">
        <f t="shared" si="53"/>
        <v>577483</v>
      </c>
      <c r="H408" s="229">
        <v>6763</v>
      </c>
      <c r="I408" s="229">
        <v>313</v>
      </c>
      <c r="J408" s="170">
        <v>10405</v>
      </c>
      <c r="K408" s="170">
        <v>84594</v>
      </c>
      <c r="L408" s="230">
        <v>95468</v>
      </c>
      <c r="M408" s="230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3338039031149E-2</v>
      </c>
      <c r="S408" s="170">
        <f t="shared" si="57"/>
        <v>2.9239553933554383E-3</v>
      </c>
      <c r="T408" s="170">
        <f t="shared" si="47"/>
        <v>3.0742931890477748E-2</v>
      </c>
      <c r="U408" s="170">
        <f t="shared" si="48"/>
        <v>87432</v>
      </c>
      <c r="V408" s="170">
        <f t="shared" si="49"/>
        <v>48052.857142857145</v>
      </c>
      <c r="W408" s="170">
        <f t="shared" si="50"/>
        <v>39379.142857142855</v>
      </c>
      <c r="X408" s="170">
        <f t="shared" si="51"/>
        <v>1477.2857142857142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5444</v>
      </c>
      <c r="C409" s="226">
        <v>10456</v>
      </c>
      <c r="D409" s="225">
        <v>1525</v>
      </c>
      <c r="E409" s="227">
        <v>284</v>
      </c>
      <c r="F409" s="228">
        <v>3449</v>
      </c>
      <c r="G409" s="170">
        <f t="shared" si="53"/>
        <v>580932</v>
      </c>
      <c r="H409" s="229">
        <v>7469</v>
      </c>
      <c r="I409" s="229">
        <v>292</v>
      </c>
      <c r="J409" s="170">
        <v>9800</v>
      </c>
      <c r="K409" s="170">
        <v>105815</v>
      </c>
      <c r="L409" s="230">
        <v>115959</v>
      </c>
      <c r="M409" s="230">
        <v>1772</v>
      </c>
      <c r="N409" s="177">
        <v>56695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11909634708905E-2</v>
      </c>
      <c r="S409" s="170">
        <f t="shared" si="57"/>
        <v>2.912318161680865E-3</v>
      </c>
      <c r="T409" s="170">
        <f t="shared" si="47"/>
        <v>3.088473269125494E-2</v>
      </c>
      <c r="U409" s="170">
        <f t="shared" si="48"/>
        <v>86834.857142857145</v>
      </c>
      <c r="V409" s="170">
        <f t="shared" si="49"/>
        <v>47494.571428571428</v>
      </c>
      <c r="W409" s="170">
        <f t="shared" si="50"/>
        <v>39340.285714285717</v>
      </c>
      <c r="X409" s="170">
        <f t="shared" si="51"/>
        <v>1466.8571428571429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5170</v>
      </c>
      <c r="C410" s="226">
        <v>9726</v>
      </c>
      <c r="D410" s="225">
        <v>1365</v>
      </c>
      <c r="E410" s="227">
        <v>290</v>
      </c>
      <c r="F410" s="228">
        <v>3118</v>
      </c>
      <c r="G410" s="170">
        <f t="shared" si="53"/>
        <v>584050</v>
      </c>
      <c r="H410" s="229">
        <v>6476</v>
      </c>
      <c r="I410" s="229">
        <v>301</v>
      </c>
      <c r="J410" s="170">
        <v>9176</v>
      </c>
      <c r="K410" s="170">
        <v>76509</v>
      </c>
      <c r="L410" s="230">
        <v>85811</v>
      </c>
      <c r="M410" s="230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5125149813292E-2</v>
      </c>
      <c r="S410" s="170">
        <f t="shared" si="57"/>
        <v>2.9357411018305639E-3</v>
      </c>
      <c r="T410" s="170">
        <f t="shared" si="47"/>
        <v>3.0946062756523788E-2</v>
      </c>
      <c r="U410" s="170">
        <f t="shared" si="48"/>
        <v>86536.28571428571</v>
      </c>
      <c r="V410" s="170">
        <f t="shared" ref="V410:V473" si="59">AVERAGE(P404:P410)</f>
        <v>47266.571428571428</v>
      </c>
      <c r="W410" s="170">
        <f t="shared" si="50"/>
        <v>39269.714285714283</v>
      </c>
      <c r="X410" s="170">
        <f t="shared" si="51"/>
        <v>1462.7142857142858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1895</v>
      </c>
      <c r="C411" s="226">
        <v>6725</v>
      </c>
      <c r="D411" s="225">
        <v>862</v>
      </c>
      <c r="E411" s="227">
        <v>223</v>
      </c>
      <c r="F411" s="228">
        <v>2058</v>
      </c>
      <c r="G411" s="170">
        <f t="shared" si="53"/>
        <v>586108</v>
      </c>
      <c r="H411" s="229">
        <v>3841</v>
      </c>
      <c r="I411" s="229">
        <v>226</v>
      </c>
      <c r="J411" s="170">
        <v>6466</v>
      </c>
      <c r="K411" s="170">
        <v>26576</v>
      </c>
      <c r="L411" s="230">
        <v>33065</v>
      </c>
      <c r="M411" s="230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60555396772163E-2</v>
      </c>
      <c r="S411" s="170">
        <f t="shared" si="57"/>
        <v>2.8506395758946426E-3</v>
      </c>
      <c r="T411" s="170">
        <f t="shared" si="47"/>
        <v>3.0726282356004615E-2</v>
      </c>
      <c r="U411" s="170">
        <f t="shared" si="48"/>
        <v>86471</v>
      </c>
      <c r="V411" s="170">
        <f t="shared" si="59"/>
        <v>47181.571428571428</v>
      </c>
      <c r="W411" s="170">
        <f t="shared" si="50"/>
        <v>39289.428571428572</v>
      </c>
      <c r="X411" s="170">
        <f t="shared" si="51"/>
        <v>1449.7142857142858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77725</v>
      </c>
      <c r="C412" s="226">
        <v>5830</v>
      </c>
      <c r="D412" s="225">
        <v>741</v>
      </c>
      <c r="E412" s="227">
        <v>198</v>
      </c>
      <c r="F412" s="228">
        <v>1913</v>
      </c>
      <c r="G412" s="170">
        <f t="shared" ref="G412:G475" si="60">F412+G411</f>
        <v>588021</v>
      </c>
      <c r="H412" s="229">
        <v>3271</v>
      </c>
      <c r="I412" s="229">
        <v>202</v>
      </c>
      <c r="J412" s="170">
        <v>5512</v>
      </c>
      <c r="K412" s="170">
        <v>31104</v>
      </c>
      <c r="L412" s="230">
        <v>36615</v>
      </c>
      <c r="M412" s="230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3267279921035E-2</v>
      </c>
      <c r="S412" s="170">
        <f t="shared" si="57"/>
        <v>2.7969624622044453E-3</v>
      </c>
      <c r="T412" s="170">
        <f t="shared" si="47"/>
        <v>3.0450917748812575E-2</v>
      </c>
      <c r="U412" s="170">
        <f t="shared" si="48"/>
        <v>86113.571428571435</v>
      </c>
      <c r="V412" s="170">
        <f t="shared" si="59"/>
        <v>47040.571428571428</v>
      </c>
      <c r="W412" s="170">
        <f t="shared" si="50"/>
        <v>39073</v>
      </c>
      <c r="X412" s="170">
        <f t="shared" si="51"/>
        <v>1432.4285714285713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0321</v>
      </c>
      <c r="C413" s="226">
        <v>12596</v>
      </c>
      <c r="D413" s="225">
        <v>1753</v>
      </c>
      <c r="E413" s="227">
        <v>315</v>
      </c>
      <c r="F413" s="228">
        <v>3379</v>
      </c>
      <c r="G413" s="170">
        <f t="shared" si="60"/>
        <v>591400</v>
      </c>
      <c r="H413" s="229">
        <v>7829</v>
      </c>
      <c r="I413" s="229">
        <v>323</v>
      </c>
      <c r="J413" s="170">
        <v>11875</v>
      </c>
      <c r="K413" s="170">
        <v>118321</v>
      </c>
      <c r="L413" s="230">
        <v>130462</v>
      </c>
      <c r="M413" s="230">
        <v>1963</v>
      </c>
      <c r="N413" s="177">
        <v>61406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7005335165948E-2</v>
      </c>
      <c r="S413" s="170">
        <f t="shared" si="57"/>
        <v>2.5447708063308931E-3</v>
      </c>
      <c r="T413" s="170">
        <f t="shared" si="47"/>
        <v>3.0463620507544371E-2</v>
      </c>
      <c r="U413" s="170">
        <f t="shared" si="48"/>
        <v>86059.71428571429</v>
      </c>
      <c r="V413" s="170">
        <f t="shared" si="59"/>
        <v>46931.857142857145</v>
      </c>
      <c r="W413" s="170">
        <f t="shared" si="50"/>
        <v>39127.857142857145</v>
      </c>
      <c r="X413" s="170">
        <f t="shared" si="51"/>
        <v>1429.7142857142858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2122</v>
      </c>
      <c r="C414" s="226">
        <v>11801</v>
      </c>
      <c r="D414" s="225">
        <v>1585</v>
      </c>
      <c r="E414" s="227">
        <v>306</v>
      </c>
      <c r="F414" s="228">
        <v>3146</v>
      </c>
      <c r="G414" s="170">
        <f t="shared" si="60"/>
        <v>594546</v>
      </c>
      <c r="H414" s="229">
        <v>6047</v>
      </c>
      <c r="I414" s="229">
        <v>311</v>
      </c>
      <c r="J414" s="170">
        <v>11133</v>
      </c>
      <c r="K414" s="170">
        <v>97906</v>
      </c>
      <c r="L414" s="230">
        <v>109331</v>
      </c>
      <c r="M414" s="230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17845069563E-2</v>
      </c>
      <c r="S414" s="170">
        <f t="shared" si="57"/>
        <v>2.4589211256555912E-3</v>
      </c>
      <c r="T414" s="170">
        <f t="shared" si="47"/>
        <v>3.0767652321907618E-2</v>
      </c>
      <c r="U414" s="170">
        <f t="shared" si="48"/>
        <v>86673</v>
      </c>
      <c r="V414" s="170">
        <f t="shared" si="59"/>
        <v>47341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2910</v>
      </c>
      <c r="C415" s="226">
        <v>10788</v>
      </c>
      <c r="D415" s="225">
        <v>1531</v>
      </c>
      <c r="E415" s="227">
        <v>322</v>
      </c>
      <c r="F415" s="228">
        <v>3083</v>
      </c>
      <c r="G415" s="170">
        <f t="shared" si="60"/>
        <v>597629</v>
      </c>
      <c r="H415" s="229">
        <v>6410</v>
      </c>
      <c r="I415" s="229">
        <v>330</v>
      </c>
      <c r="J415" s="170">
        <v>10162</v>
      </c>
      <c r="K415" s="170">
        <v>80556</v>
      </c>
      <c r="L415" s="230">
        <v>91039</v>
      </c>
      <c r="M415" s="230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535519905956E-2</v>
      </c>
      <c r="S415" s="170">
        <f t="shared" si="57"/>
        <v>2.2910550508840046E-3</v>
      </c>
      <c r="T415" s="170">
        <f t="shared" si="47"/>
        <v>3.1000561427490417E-2</v>
      </c>
      <c r="U415" s="170">
        <f t="shared" si="48"/>
        <v>86040.28571428571</v>
      </c>
      <c r="V415" s="170">
        <f t="shared" si="59"/>
        <v>46819.428571428572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3252</v>
      </c>
      <c r="C416" s="226">
        <v>10342</v>
      </c>
      <c r="D416" s="225">
        <v>1600</v>
      </c>
      <c r="E416" s="227">
        <v>288</v>
      </c>
      <c r="F416" s="228">
        <v>3042</v>
      </c>
      <c r="G416" s="170">
        <f t="shared" si="60"/>
        <v>600671</v>
      </c>
      <c r="H416" s="229">
        <v>6621</v>
      </c>
      <c r="I416" s="229">
        <v>293</v>
      </c>
      <c r="J416" s="170">
        <v>9676</v>
      </c>
      <c r="K416" s="170">
        <v>100733</v>
      </c>
      <c r="L416" s="230">
        <v>110695</v>
      </c>
      <c r="M416" s="230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3177659635E-2</v>
      </c>
      <c r="S416" s="170">
        <f t="shared" si="57"/>
        <v>2.1900128115749477E-3</v>
      </c>
      <c r="T416" s="170">
        <f t="shared" si="47"/>
        <v>3.1596021631527298E-2</v>
      </c>
      <c r="U416" s="170">
        <f t="shared" si="48"/>
        <v>85288.28571428571</v>
      </c>
      <c r="V416" s="170">
        <f t="shared" si="59"/>
        <v>46149.571428571428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2830</v>
      </c>
      <c r="C417" s="226">
        <v>9578</v>
      </c>
      <c r="D417" s="225">
        <v>1439</v>
      </c>
      <c r="E417" s="227">
        <v>306</v>
      </c>
      <c r="F417" s="228">
        <v>2925</v>
      </c>
      <c r="G417" s="170">
        <f t="shared" si="60"/>
        <v>603596</v>
      </c>
      <c r="H417" s="229">
        <v>6259</v>
      </c>
      <c r="I417" s="229">
        <v>317</v>
      </c>
      <c r="J417" s="170">
        <v>9007</v>
      </c>
      <c r="K417" s="170">
        <v>74983</v>
      </c>
      <c r="L417" s="230">
        <v>84073</v>
      </c>
      <c r="M417" s="230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439322671685E-2</v>
      </c>
      <c r="S417" s="170">
        <f t="shared" si="57"/>
        <v>2.1618700175651939E-3</v>
      </c>
      <c r="T417" s="170">
        <f t="shared" si="47"/>
        <v>3.1847014867332622E-2</v>
      </c>
      <c r="U417" s="170">
        <f t="shared" si="48"/>
        <v>85040</v>
      </c>
      <c r="V417" s="170">
        <f t="shared" si="59"/>
        <v>45920.428571428572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39835</v>
      </c>
      <c r="C418" s="226">
        <v>7005</v>
      </c>
      <c r="D418" s="225">
        <v>1070</v>
      </c>
      <c r="E418" s="227">
        <v>250</v>
      </c>
      <c r="F418" s="228">
        <v>2088</v>
      </c>
      <c r="G418" s="170">
        <f t="shared" si="60"/>
        <v>605684</v>
      </c>
      <c r="H418" s="229">
        <v>3565</v>
      </c>
      <c r="I418" s="229">
        <v>257</v>
      </c>
      <c r="J418" s="170">
        <v>6628</v>
      </c>
      <c r="K418" s="170">
        <v>26103</v>
      </c>
      <c r="L418" s="230">
        <v>32742</v>
      </c>
      <c r="M418" s="230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251651800046E-2</v>
      </c>
      <c r="S418" s="170">
        <f t="shared" si="57"/>
        <v>2.1929583704012857E-3</v>
      </c>
      <c r="T418" s="170">
        <f t="shared" si="47"/>
        <v>3.2419750784624467E-2</v>
      </c>
      <c r="U418" s="170">
        <f t="shared" si="48"/>
        <v>84993.857142857145</v>
      </c>
      <c r="V418" s="170">
        <f t="shared" si="59"/>
        <v>45972.857142857145</v>
      </c>
      <c r="W418" s="170">
        <f t="shared" si="50"/>
        <v>39021</v>
      </c>
      <c r="X418" s="170">
        <f t="shared" si="51"/>
        <v>1490.4285714285713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5488</v>
      </c>
      <c r="C419" s="226">
        <v>5653</v>
      </c>
      <c r="D419" s="225">
        <v>829</v>
      </c>
      <c r="E419" s="227">
        <v>221</v>
      </c>
      <c r="F419" s="228">
        <v>2045</v>
      </c>
      <c r="G419" s="170">
        <f t="shared" si="60"/>
        <v>607729</v>
      </c>
      <c r="H419" s="229">
        <v>3328</v>
      </c>
      <c r="I419" s="229">
        <v>228</v>
      </c>
      <c r="J419" s="170">
        <v>5344</v>
      </c>
      <c r="K419" s="170">
        <v>30162</v>
      </c>
      <c r="L419" s="230">
        <v>35506</v>
      </c>
      <c r="M419" s="230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5019600975332E-2</v>
      </c>
      <c r="S419" s="170">
        <f t="shared" si="57"/>
        <v>2.1843727703481459E-3</v>
      </c>
      <c r="T419" s="170">
        <f t="shared" si="47"/>
        <v>3.277251414006857E-2</v>
      </c>
      <c r="U419" s="170">
        <f t="shared" si="48"/>
        <v>84835.428571428565</v>
      </c>
      <c r="V419" s="170">
        <f t="shared" si="59"/>
        <v>45791.857142857145</v>
      </c>
      <c r="W419" s="170">
        <f t="shared" si="50"/>
        <v>39043.571428571428</v>
      </c>
      <c r="X419" s="170">
        <f t="shared" si="51"/>
        <v>1500.7142857142858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8524</v>
      </c>
      <c r="C420" s="226">
        <v>13036</v>
      </c>
      <c r="D420" s="225">
        <v>1985</v>
      </c>
      <c r="E420" s="227">
        <v>338</v>
      </c>
      <c r="F420" s="228">
        <v>3425</v>
      </c>
      <c r="G420" s="170">
        <f t="shared" si="60"/>
        <v>611154</v>
      </c>
      <c r="H420" s="229">
        <v>6982</v>
      </c>
      <c r="I420" s="229">
        <v>355</v>
      </c>
      <c r="J420" s="170">
        <v>12172</v>
      </c>
      <c r="K420" s="170">
        <v>112223</v>
      </c>
      <c r="L420" s="230">
        <v>124550</v>
      </c>
      <c r="M420" s="230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81361236597179E-2</v>
      </c>
      <c r="S420" s="170">
        <f t="shared" si="57"/>
        <v>2.2562960614361397E-3</v>
      </c>
      <c r="T420" s="170">
        <f t="shared" si="47"/>
        <v>3.4048532499723706E-2</v>
      </c>
      <c r="U420" s="170">
        <f t="shared" si="48"/>
        <v>83990.857142857145</v>
      </c>
      <c r="V420" s="170">
        <f t="shared" si="59"/>
        <v>45242.142857142855</v>
      </c>
      <c r="W420" s="170">
        <f t="shared" si="50"/>
        <v>38748.714285714283</v>
      </c>
      <c r="X420" s="170">
        <f t="shared" si="51"/>
        <v>1540.4285714285713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0645</v>
      </c>
      <c r="C421" s="226">
        <v>12121</v>
      </c>
      <c r="D421" s="225">
        <v>1809</v>
      </c>
      <c r="E421" s="227">
        <v>318</v>
      </c>
      <c r="F421" s="228">
        <v>3155</v>
      </c>
      <c r="G421" s="170">
        <f t="shared" si="60"/>
        <v>614309</v>
      </c>
      <c r="H421" s="229">
        <v>5991</v>
      </c>
      <c r="I421" s="229">
        <v>322</v>
      </c>
      <c r="J421" s="170">
        <v>11309</v>
      </c>
      <c r="K421" s="170">
        <v>95754</v>
      </c>
      <c r="L421" s="230">
        <v>107294</v>
      </c>
      <c r="M421" s="230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90100341526441E-2</v>
      </c>
      <c r="S421" s="170">
        <f t="shared" si="57"/>
        <v>2.2979672964525593E-3</v>
      </c>
      <c r="T421" s="170">
        <f t="shared" si="47"/>
        <v>3.4810056308985649E-2</v>
      </c>
      <c r="U421" s="170">
        <f t="shared" si="48"/>
        <v>83699.857142857145</v>
      </c>
      <c r="V421" s="170">
        <f t="shared" si="59"/>
        <v>45032.142857142855</v>
      </c>
      <c r="W421" s="170">
        <f t="shared" si="50"/>
        <v>38667.714285714283</v>
      </c>
      <c r="X421" s="170">
        <f t="shared" si="51"/>
        <v>1567.5714285714287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2083</v>
      </c>
      <c r="C422" s="226">
        <v>11438</v>
      </c>
      <c r="D422" s="225">
        <v>1860</v>
      </c>
      <c r="E422" s="227">
        <v>329</v>
      </c>
      <c r="F422" s="228">
        <v>3378</v>
      </c>
      <c r="G422" s="170">
        <f t="shared" si="60"/>
        <v>617687</v>
      </c>
      <c r="H422" s="229">
        <v>6490</v>
      </c>
      <c r="I422" s="229">
        <v>336</v>
      </c>
      <c r="J422" s="170">
        <v>10603</v>
      </c>
      <c r="K422" s="170">
        <v>79903</v>
      </c>
      <c r="L422" s="230">
        <v>90767</v>
      </c>
      <c r="M422" s="230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3207</v>
      </c>
      <c r="C423" s="226">
        <v>11124</v>
      </c>
      <c r="D423" s="225">
        <v>1926</v>
      </c>
      <c r="E423" s="227">
        <v>324</v>
      </c>
      <c r="F423" s="228">
        <v>3335</v>
      </c>
      <c r="G423" s="170">
        <f t="shared" si="60"/>
        <v>621022</v>
      </c>
      <c r="H423" s="229">
        <v>6128</v>
      </c>
      <c r="I423" s="229">
        <v>334</v>
      </c>
      <c r="J423" s="170">
        <v>10197</v>
      </c>
      <c r="K423" s="170">
        <v>99445</v>
      </c>
      <c r="L423" s="230">
        <v>110032</v>
      </c>
      <c r="M423" s="230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3956</v>
      </c>
      <c r="C424" s="226">
        <v>10749</v>
      </c>
      <c r="D424" s="225">
        <v>1745</v>
      </c>
      <c r="E424" s="227">
        <v>313</v>
      </c>
      <c r="F424" s="228">
        <v>3096</v>
      </c>
      <c r="G424" s="170">
        <f t="shared" si="60"/>
        <v>624118</v>
      </c>
      <c r="H424" s="229">
        <v>6180</v>
      </c>
      <c r="I424" s="229">
        <v>322</v>
      </c>
      <c r="J424" s="170">
        <v>9969</v>
      </c>
      <c r="K424" s="170">
        <v>75404</v>
      </c>
      <c r="L424" s="230">
        <v>85621</v>
      </c>
      <c r="M424" s="230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1036</v>
      </c>
      <c r="C425" s="226">
        <v>7080</v>
      </c>
      <c r="D425" s="225">
        <v>1233</v>
      </c>
      <c r="E425" s="227">
        <v>254</v>
      </c>
      <c r="F425" s="228">
        <v>2231</v>
      </c>
      <c r="G425" s="170">
        <f t="shared" si="60"/>
        <v>626349</v>
      </c>
      <c r="H425" s="229">
        <v>3687</v>
      </c>
      <c r="I425" s="229">
        <v>266</v>
      </c>
      <c r="J425" s="170">
        <v>6569</v>
      </c>
      <c r="K425" s="170">
        <v>27157</v>
      </c>
      <c r="L425" s="230">
        <v>33748</v>
      </c>
      <c r="M425" s="230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7476</v>
      </c>
      <c r="C426" s="226">
        <v>6440</v>
      </c>
      <c r="D426" s="225">
        <v>1041</v>
      </c>
      <c r="E426" s="227">
        <v>256</v>
      </c>
      <c r="F426" s="228">
        <v>2090</v>
      </c>
      <c r="G426" s="170">
        <f t="shared" si="60"/>
        <v>628439</v>
      </c>
      <c r="H426" s="229">
        <v>3265</v>
      </c>
      <c r="I426" s="229">
        <v>263</v>
      </c>
      <c r="J426" s="170">
        <v>5983</v>
      </c>
      <c r="K426" s="170">
        <v>33842</v>
      </c>
      <c r="L426" s="230">
        <v>39836</v>
      </c>
      <c r="M426" s="230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1274</v>
      </c>
      <c r="C427" s="226">
        <v>13798</v>
      </c>
      <c r="D427" s="225">
        <v>2373</v>
      </c>
      <c r="E427" s="227">
        <v>437</v>
      </c>
      <c r="F427" s="228">
        <v>3811</v>
      </c>
      <c r="G427" s="170">
        <f t="shared" si="60"/>
        <v>632250</v>
      </c>
      <c r="H427" s="229">
        <v>7608</v>
      </c>
      <c r="I427" s="229">
        <v>446</v>
      </c>
      <c r="J427" s="170">
        <v>12754</v>
      </c>
      <c r="K427" s="170">
        <v>115215</v>
      </c>
      <c r="L427" s="230">
        <v>128193</v>
      </c>
      <c r="M427" s="230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09611215652614E-3</v>
      </c>
      <c r="T427" s="170">
        <f t="shared" si="47"/>
        <v>3.9579152109814414E-2</v>
      </c>
      <c r="U427" s="170">
        <f t="shared" si="48"/>
        <v>85070.142857142855</v>
      </c>
      <c r="V427" s="170">
        <f t="shared" si="59"/>
        <v>46124.571428571428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3719</v>
      </c>
      <c r="C428" s="226">
        <v>12445</v>
      </c>
      <c r="D428" s="225">
        <v>2117</v>
      </c>
      <c r="E428" s="227">
        <v>388</v>
      </c>
      <c r="F428" s="228">
        <v>3372</v>
      </c>
      <c r="G428" s="170">
        <f t="shared" si="60"/>
        <v>635622</v>
      </c>
      <c r="H428" s="229">
        <v>6228</v>
      </c>
      <c r="I428" s="229">
        <v>395</v>
      </c>
      <c r="J428" s="170">
        <v>11404</v>
      </c>
      <c r="K428" s="170">
        <v>93946</v>
      </c>
      <c r="L428" s="230">
        <v>105620</v>
      </c>
      <c r="M428" s="230">
        <v>2312</v>
      </c>
      <c r="N428" s="177">
        <v>50921</v>
      </c>
      <c r="O428" s="205">
        <v>190</v>
      </c>
      <c r="P428" s="177">
        <f t="shared" si="55"/>
        <v>54699</v>
      </c>
      <c r="Q428" s="177">
        <f t="shared" si="56"/>
        <v>2122</v>
      </c>
      <c r="R428" s="170">
        <f t="shared" si="58"/>
        <v>2.3145177723103247E-2</v>
      </c>
      <c r="S428" s="170">
        <f t="shared" si="57"/>
        <v>2.6094828312888721E-3</v>
      </c>
      <c r="T428" s="170">
        <f t="shared" si="47"/>
        <v>4.0602431410180516E-2</v>
      </c>
      <c r="U428" s="170">
        <f t="shared" si="48"/>
        <v>84831</v>
      </c>
      <c r="V428" s="170">
        <f t="shared" si="59"/>
        <v>45852.285714285717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5861</v>
      </c>
      <c r="C429" s="226">
        <v>12142</v>
      </c>
      <c r="D429" s="225">
        <v>2281</v>
      </c>
      <c r="E429" s="227">
        <v>371</v>
      </c>
      <c r="F429" s="228">
        <v>3336</v>
      </c>
      <c r="G429" s="170">
        <f t="shared" si="60"/>
        <v>638958</v>
      </c>
      <c r="H429" s="229">
        <v>5968</v>
      </c>
      <c r="I429" s="229">
        <v>378</v>
      </c>
      <c r="J429" s="170">
        <v>11060</v>
      </c>
      <c r="K429" s="170">
        <v>80887</v>
      </c>
      <c r="L429" s="230">
        <v>92203</v>
      </c>
      <c r="M429" s="230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40851873069E-2</v>
      </c>
      <c r="S429" s="170">
        <f t="shared" si="57"/>
        <v>2.9263600046998003E-3</v>
      </c>
      <c r="T429" s="170">
        <f t="shared" si="47"/>
        <v>4.164124607851942E-2</v>
      </c>
      <c r="U429" s="170">
        <f t="shared" si="48"/>
        <v>85036.142857142855</v>
      </c>
      <c r="V429" s="170">
        <f t="shared" si="59"/>
        <v>46128.714285714283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67807</v>
      </c>
      <c r="C430" s="226">
        <v>11946</v>
      </c>
      <c r="D430" s="225">
        <v>2379</v>
      </c>
      <c r="E430" s="227">
        <v>371</v>
      </c>
      <c r="F430" s="228">
        <v>3297</v>
      </c>
      <c r="G430" s="170">
        <f t="shared" si="60"/>
        <v>642255</v>
      </c>
      <c r="H430" s="229">
        <v>6177</v>
      </c>
      <c r="I430" s="229">
        <v>390</v>
      </c>
      <c r="J430" s="170">
        <v>10737</v>
      </c>
      <c r="K430" s="170">
        <v>103253</v>
      </c>
      <c r="L430" s="230">
        <v>114306</v>
      </c>
      <c r="M430" s="230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52613143361E-2</v>
      </c>
      <c r="S430" s="170">
        <f t="shared" si="57"/>
        <v>3.032862687414894E-3</v>
      </c>
      <c r="T430" s="170">
        <f t="shared" si="47"/>
        <v>4.2817258648870773E-2</v>
      </c>
      <c r="U430" s="170">
        <f t="shared" si="48"/>
        <v>85646.71428571429</v>
      </c>
      <c r="V430" s="170">
        <f t="shared" si="59"/>
        <v>46409.857142857145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79271</v>
      </c>
      <c r="C431" s="226">
        <v>11464</v>
      </c>
      <c r="D431" s="225">
        <v>2141</v>
      </c>
      <c r="E431" s="227">
        <v>343</v>
      </c>
      <c r="F431" s="228">
        <v>3198</v>
      </c>
      <c r="G431" s="170">
        <f t="shared" si="60"/>
        <v>645453</v>
      </c>
      <c r="H431" s="229">
        <v>6416</v>
      </c>
      <c r="I431" s="229">
        <v>355</v>
      </c>
      <c r="J431" s="170">
        <v>10405</v>
      </c>
      <c r="K431" s="170">
        <v>77246</v>
      </c>
      <c r="L431" s="230">
        <v>87908</v>
      </c>
      <c r="M431" s="230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55296486955E-2</v>
      </c>
      <c r="S431" s="170">
        <f t="shared" si="57"/>
        <v>3.2316910444869324E-3</v>
      </c>
      <c r="T431" s="170">
        <f t="shared" si="47"/>
        <v>4.3539980443106807E-2</v>
      </c>
      <c r="U431" s="170">
        <f t="shared" si="48"/>
        <v>85973.428571428565</v>
      </c>
      <c r="V431" s="170">
        <f t="shared" si="59"/>
        <v>46896.142857142855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6800</v>
      </c>
      <c r="C432" s="226">
        <v>7529</v>
      </c>
      <c r="D432" s="225">
        <v>1395</v>
      </c>
      <c r="E432" s="227">
        <v>268</v>
      </c>
      <c r="F432" s="228">
        <v>2136</v>
      </c>
      <c r="G432" s="170">
        <f t="shared" si="60"/>
        <v>647589</v>
      </c>
      <c r="H432" s="229">
        <v>3705</v>
      </c>
      <c r="I432" s="229">
        <v>280</v>
      </c>
      <c r="J432" s="170">
        <v>6885</v>
      </c>
      <c r="K432" s="170">
        <v>27742</v>
      </c>
      <c r="L432" s="230">
        <v>34678</v>
      </c>
      <c r="M432" s="230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91202898744E-2</v>
      </c>
      <c r="S432" s="170">
        <f t="shared" si="57"/>
        <v>3.3149654827851543E-3</v>
      </c>
      <c r="T432" s="170">
        <f t="shared" si="47"/>
        <v>4.4199517247886816E-2</v>
      </c>
      <c r="U432" s="170">
        <f t="shared" si="48"/>
        <v>86106.28571428571</v>
      </c>
      <c r="V432" s="170">
        <f t="shared" si="59"/>
        <v>46933.285714285717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3728</v>
      </c>
      <c r="C433" s="226">
        <v>6928</v>
      </c>
      <c r="D433" s="225">
        <v>1123</v>
      </c>
      <c r="E433" s="227">
        <v>240</v>
      </c>
      <c r="F433" s="228">
        <v>1923</v>
      </c>
      <c r="G433" s="170">
        <f t="shared" si="60"/>
        <v>649512</v>
      </c>
      <c r="H433" s="229">
        <v>3028</v>
      </c>
      <c r="I433" s="229">
        <v>250</v>
      </c>
      <c r="J433" s="170">
        <v>6446</v>
      </c>
      <c r="K433" s="170">
        <v>32872</v>
      </c>
      <c r="L433" s="230">
        <v>39350</v>
      </c>
      <c r="M433" s="230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836714497772E-2</v>
      </c>
      <c r="S433" s="170">
        <f t="shared" si="57"/>
        <v>3.366904682525435E-3</v>
      </c>
      <c r="T433" s="170">
        <f t="shared" si="47"/>
        <v>4.4265685211671783E-2</v>
      </c>
      <c r="U433" s="170">
        <f t="shared" si="48"/>
        <v>86036.857142857145</v>
      </c>
      <c r="V433" s="170">
        <f t="shared" si="59"/>
        <v>47043.857142857145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07976</v>
      </c>
      <c r="C434" s="226">
        <v>14248</v>
      </c>
      <c r="D434" s="225">
        <v>2598</v>
      </c>
      <c r="E434" s="227">
        <v>430</v>
      </c>
      <c r="F434" s="228">
        <v>4145</v>
      </c>
      <c r="G434" s="170">
        <f t="shared" si="60"/>
        <v>653657</v>
      </c>
      <c r="H434" s="229">
        <v>7795</v>
      </c>
      <c r="I434" s="229">
        <v>443</v>
      </c>
      <c r="J434" s="170">
        <v>12904</v>
      </c>
      <c r="K434" s="170">
        <v>120767</v>
      </c>
      <c r="L434" s="230">
        <v>133988</v>
      </c>
      <c r="M434" s="230">
        <v>2835</v>
      </c>
      <c r="N434" s="177">
        <v>63910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59267695414707E-2</v>
      </c>
      <c r="S434" s="170">
        <f t="shared" si="57"/>
        <v>3.4241964418923691E-3</v>
      </c>
      <c r="T434" s="170">
        <f t="shared" si="47"/>
        <v>4.4177839661029158E-2</v>
      </c>
      <c r="U434" s="170">
        <f t="shared" si="48"/>
        <v>86864.71428571429</v>
      </c>
      <c r="V434" s="170">
        <f t="shared" si="59"/>
        <v>47606.285714285717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0957</v>
      </c>
      <c r="C435" s="226">
        <v>12981</v>
      </c>
      <c r="D435" s="225">
        <v>2303</v>
      </c>
      <c r="E435" s="227">
        <v>360</v>
      </c>
      <c r="F435" s="228">
        <v>3400</v>
      </c>
      <c r="G435" s="170">
        <f t="shared" si="60"/>
        <v>657057</v>
      </c>
      <c r="H435" s="229">
        <v>5905</v>
      </c>
      <c r="I435" s="229">
        <v>383</v>
      </c>
      <c r="J435" s="170">
        <v>11868</v>
      </c>
      <c r="K435" s="170">
        <v>96515</v>
      </c>
      <c r="L435" s="230">
        <v>108959</v>
      </c>
      <c r="M435" s="230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661153564327E-2</v>
      </c>
      <c r="S435" s="170">
        <f t="shared" si="57"/>
        <v>3.2939155374541854E-3</v>
      </c>
      <c r="T435" s="170">
        <f t="shared" si="47"/>
        <v>4.4628879851949986E-2</v>
      </c>
      <c r="U435" s="170">
        <f t="shared" si="48"/>
        <v>87341.71428571429</v>
      </c>
      <c r="V435" s="170">
        <f t="shared" si="59"/>
        <v>48091.857142857145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4010</v>
      </c>
      <c r="C436" s="226">
        <v>13053</v>
      </c>
      <c r="D436" s="225">
        <v>2337</v>
      </c>
      <c r="E436" s="227">
        <v>399</v>
      </c>
      <c r="F436" s="228">
        <v>3714</v>
      </c>
      <c r="G436" s="170">
        <f t="shared" si="60"/>
        <v>660771</v>
      </c>
      <c r="H436" s="229">
        <v>6849</v>
      </c>
      <c r="I436" s="229">
        <v>408</v>
      </c>
      <c r="J436" s="170">
        <v>11849</v>
      </c>
      <c r="K436" s="170">
        <v>84428</v>
      </c>
      <c r="L436" s="230">
        <v>97051</v>
      </c>
      <c r="M436" s="230">
        <v>2610</v>
      </c>
      <c r="N436" s="177">
        <v>42168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6892119953264E-2</v>
      </c>
      <c r="S436" s="170">
        <f t="shared" si="57"/>
        <v>3.1749238739843849E-3</v>
      </c>
      <c r="T436" s="170">
        <f t="shared" si="47"/>
        <v>4.4616419125367186E-2</v>
      </c>
      <c r="U436" s="170">
        <f t="shared" si="48"/>
        <v>88034.28571428571</v>
      </c>
      <c r="V436" s="170">
        <f t="shared" si="59"/>
        <v>48438.285714285717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5934</v>
      </c>
      <c r="C437" s="226">
        <v>11924</v>
      </c>
      <c r="D437" s="225">
        <v>2242</v>
      </c>
      <c r="E437" s="227">
        <v>365</v>
      </c>
      <c r="F437" s="228">
        <v>3290</v>
      </c>
      <c r="G437" s="170">
        <f t="shared" si="60"/>
        <v>664061</v>
      </c>
      <c r="H437" s="229">
        <v>6491</v>
      </c>
      <c r="I437" s="229">
        <v>372</v>
      </c>
      <c r="J437" s="170">
        <v>10657</v>
      </c>
      <c r="K437" s="170">
        <v>103266</v>
      </c>
      <c r="L437" s="230">
        <v>115201</v>
      </c>
      <c r="M437" s="230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3984784528507E-2</v>
      </c>
      <c r="S437" s="170">
        <f t="shared" si="57"/>
        <v>3.2870363644288184E-3</v>
      </c>
      <c r="T437" s="170">
        <f t="shared" si="47"/>
        <v>4.377857939036485E-2</v>
      </c>
      <c r="U437" s="170">
        <f t="shared" si="48"/>
        <v>88162.142857142855</v>
      </c>
      <c r="V437" s="170">
        <f t="shared" si="59"/>
        <v>48830.14285714285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6797</v>
      </c>
      <c r="C438" s="226">
        <v>10863</v>
      </c>
      <c r="D438" s="225">
        <v>1873</v>
      </c>
      <c r="E438" s="227">
        <v>285</v>
      </c>
      <c r="F438" s="228">
        <v>3093</v>
      </c>
      <c r="G438" s="170">
        <f t="shared" si="60"/>
        <v>667154</v>
      </c>
      <c r="H438" s="229">
        <v>5956</v>
      </c>
      <c r="I438" s="229">
        <v>293</v>
      </c>
      <c r="J438" s="170">
        <v>9822</v>
      </c>
      <c r="K438" s="170">
        <v>72836</v>
      </c>
      <c r="L438" s="230">
        <v>83807</v>
      </c>
      <c r="M438" s="230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494419559112E-2</v>
      </c>
      <c r="S438" s="170">
        <f t="shared" si="57"/>
        <v>3.191640525090448E-3</v>
      </c>
      <c r="T438" s="170">
        <f t="shared" si="47"/>
        <v>4.368706932453547E-2</v>
      </c>
      <c r="U438" s="170">
        <f t="shared" si="48"/>
        <v>87576.28571428571</v>
      </c>
      <c r="V438" s="170">
        <f t="shared" si="59"/>
        <v>48366.714285714283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4545</v>
      </c>
      <c r="C439" s="226">
        <v>7748</v>
      </c>
      <c r="D439" s="225">
        <v>1266</v>
      </c>
      <c r="E439" s="227">
        <v>274</v>
      </c>
      <c r="F439" s="228">
        <v>2542</v>
      </c>
      <c r="G439" s="170">
        <f t="shared" si="60"/>
        <v>669696</v>
      </c>
      <c r="H439" s="229">
        <v>4087</v>
      </c>
      <c r="I439" s="229">
        <v>285</v>
      </c>
      <c r="J439" s="170">
        <v>6127</v>
      </c>
      <c r="K439" s="170">
        <v>26262</v>
      </c>
      <c r="L439" s="230">
        <v>35708</v>
      </c>
      <c r="M439" s="230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836368847548E-2</v>
      </c>
      <c r="S439" s="170">
        <f t="shared" si="57"/>
        <v>3.1001757982040863E-3</v>
      </c>
      <c r="T439" s="170">
        <f t="shared" si="47"/>
        <v>4.3243911193753197E-2</v>
      </c>
      <c r="U439" s="170">
        <f t="shared" si="48"/>
        <v>87723.428571428565</v>
      </c>
      <c r="V439" s="170">
        <f t="shared" si="59"/>
        <v>48555.14285714285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69422</v>
      </c>
      <c r="C440" s="226">
        <v>4877</v>
      </c>
      <c r="D440" s="225">
        <v>756</v>
      </c>
      <c r="E440" s="227">
        <v>124</v>
      </c>
      <c r="F440" s="228">
        <v>1171</v>
      </c>
      <c r="G440" s="170">
        <f t="shared" si="60"/>
        <v>670867</v>
      </c>
      <c r="H440" s="229">
        <v>2168</v>
      </c>
      <c r="I440" s="229">
        <v>127</v>
      </c>
      <c r="J440" s="170">
        <v>3103</v>
      </c>
      <c r="K440" s="170">
        <v>19118</v>
      </c>
      <c r="L440" s="230">
        <v>31580</v>
      </c>
      <c r="M440" s="230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020181628057E-2</v>
      </c>
      <c r="S440" s="170">
        <f t="shared" si="57"/>
        <v>3.0724716042978069E-3</v>
      </c>
      <c r="T440" s="170">
        <f t="shared" ref="T440:T467" si="62">((SUM(Q434:Q440))/(SUM(P434:P440)))</f>
        <v>4.3058215790217486E-2</v>
      </c>
      <c r="U440" s="170">
        <f t="shared" ref="U440:U492" si="63">AVERAGE(L434:L440)</f>
        <v>86613.428571428565</v>
      </c>
      <c r="V440" s="170">
        <f t="shared" si="59"/>
        <v>47510.428571428572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4282</v>
      </c>
      <c r="C441" s="226">
        <v>14860</v>
      </c>
      <c r="D441" s="225">
        <v>2472</v>
      </c>
      <c r="E441" s="227">
        <v>381</v>
      </c>
      <c r="F441" s="228">
        <v>3598</v>
      </c>
      <c r="G441" s="170">
        <f t="shared" si="60"/>
        <v>674465</v>
      </c>
      <c r="H441" s="229">
        <v>7262</v>
      </c>
      <c r="I441" s="229">
        <v>389</v>
      </c>
      <c r="J441" s="170">
        <v>1181</v>
      </c>
      <c r="K441" s="170">
        <v>14652</v>
      </c>
      <c r="L441" s="230">
        <v>135061</v>
      </c>
      <c r="M441" s="230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17713507648E-2</v>
      </c>
      <c r="S441" s="170">
        <f t="shared" si="57"/>
        <v>2.9498848157599785E-3</v>
      </c>
      <c r="T441" s="170">
        <f t="shared" si="62"/>
        <v>4.2937941209987465E-2</v>
      </c>
      <c r="U441" s="170">
        <f t="shared" si="63"/>
        <v>86766.71428571429</v>
      </c>
      <c r="V441" s="170">
        <f t="shared" si="59"/>
        <v>47636.857142857145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7627</v>
      </c>
      <c r="C442" s="226">
        <v>13345</v>
      </c>
      <c r="D442" s="225">
        <v>2164</v>
      </c>
      <c r="E442" s="227">
        <v>408</v>
      </c>
      <c r="F442" s="228">
        <v>3278</v>
      </c>
      <c r="G442" s="170">
        <f t="shared" si="60"/>
        <v>677743</v>
      </c>
      <c r="H442" s="229">
        <v>6219</v>
      </c>
      <c r="I442" s="229">
        <v>416</v>
      </c>
      <c r="J442" s="129"/>
      <c r="K442" s="129"/>
      <c r="L442" s="230">
        <v>113044</v>
      </c>
      <c r="M442" s="230">
        <v>2450</v>
      </c>
      <c r="N442" s="177">
        <v>53553</v>
      </c>
      <c r="O442" s="205">
        <v>129</v>
      </c>
      <c r="P442" s="177">
        <f t="shared" si="55"/>
        <v>59491</v>
      </c>
      <c r="Q442" s="177">
        <f t="shared" si="56"/>
        <v>2321</v>
      </c>
      <c r="R442" s="170">
        <f t="shared" si="58"/>
        <v>2.4528499375257584E-2</v>
      </c>
      <c r="S442" s="170">
        <f t="shared" si="57"/>
        <v>2.8307923687911469E-3</v>
      </c>
      <c r="T442" s="170">
        <f t="shared" si="62"/>
        <v>4.2451717330991991E-2</v>
      </c>
      <c r="U442" s="170">
        <f t="shared" si="63"/>
        <v>87350.28571428571</v>
      </c>
      <c r="V442" s="170">
        <f t="shared" si="59"/>
        <v>47835.857142857145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0404</v>
      </c>
      <c r="C443" s="226">
        <v>12777</v>
      </c>
      <c r="D443" s="225">
        <v>2220</v>
      </c>
      <c r="E443" s="227">
        <v>355</v>
      </c>
      <c r="F443" s="228">
        <v>3489</v>
      </c>
      <c r="G443" s="170">
        <f t="shared" si="60"/>
        <v>681232</v>
      </c>
      <c r="H443" s="229">
        <v>6663</v>
      </c>
      <c r="I443" s="229">
        <v>364</v>
      </c>
      <c r="J443" s="129"/>
      <c r="K443" s="129"/>
      <c r="L443" s="230">
        <v>97767</v>
      </c>
      <c r="M443" s="230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54812404436E-2</v>
      </c>
      <c r="S443" s="170">
        <f t="shared" si="57"/>
        <v>2.6724041939504527E-3</v>
      </c>
      <c r="T443" s="170">
        <f t="shared" si="62"/>
        <v>4.2379863797199845E-2</v>
      </c>
      <c r="U443" s="170">
        <f t="shared" si="63"/>
        <v>87452.571428571435</v>
      </c>
      <c r="V443" s="170">
        <f t="shared" si="59"/>
        <v>47681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1959</v>
      </c>
      <c r="C444" s="226">
        <v>11555</v>
      </c>
      <c r="D444" s="225">
        <v>2188</v>
      </c>
      <c r="E444" s="227">
        <v>403</v>
      </c>
      <c r="F444" s="228">
        <v>3534</v>
      </c>
      <c r="G444" s="170">
        <f t="shared" si="60"/>
        <v>684766</v>
      </c>
      <c r="H444" s="229">
        <v>6720</v>
      </c>
      <c r="I444" s="229">
        <v>410</v>
      </c>
      <c r="J444" s="129"/>
      <c r="K444" s="129"/>
      <c r="L444" s="230">
        <v>113592</v>
      </c>
      <c r="M444" s="230">
        <v>2477</v>
      </c>
      <c r="N444" s="177">
        <v>59423</v>
      </c>
      <c r="O444" s="205">
        <v>133</v>
      </c>
      <c r="P444" s="177">
        <f t="shared" si="55"/>
        <v>54169</v>
      </c>
      <c r="Q444" s="177">
        <f t="shared" si="56"/>
        <v>2344</v>
      </c>
      <c r="R444" s="170">
        <f t="shared" si="58"/>
        <v>2.4307233207601558E-2</v>
      </c>
      <c r="S444" s="170">
        <f t="shared" si="57"/>
        <v>2.5180465891593328E-3</v>
      </c>
      <c r="T444" s="170">
        <f t="shared" si="62"/>
        <v>4.3151712110151709E-2</v>
      </c>
      <c r="U444" s="170">
        <f t="shared" si="63"/>
        <v>87222.71428571429</v>
      </c>
      <c r="V444" s="170">
        <f t="shared" si="59"/>
        <v>46771.857142857145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3280</v>
      </c>
      <c r="C445" s="226">
        <v>11321</v>
      </c>
      <c r="D445" s="225">
        <v>1886</v>
      </c>
      <c r="E445" s="227">
        <v>352</v>
      </c>
      <c r="F445" s="228">
        <v>3434</v>
      </c>
      <c r="G445" s="170">
        <f t="shared" si="60"/>
        <v>688200</v>
      </c>
      <c r="H445" s="229">
        <v>6496</v>
      </c>
      <c r="I445" s="229">
        <v>366</v>
      </c>
      <c r="J445" s="129"/>
      <c r="K445" s="129"/>
      <c r="L445" s="230">
        <v>85294</v>
      </c>
      <c r="M445" s="230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866278024854E-2</v>
      </c>
      <c r="S445" s="170">
        <f t="shared" si="57"/>
        <v>2.539746863744502E-3</v>
      </c>
      <c r="T445" s="170">
        <f t="shared" si="62"/>
        <v>4.3256997455470736E-2</v>
      </c>
      <c r="U445" s="170">
        <f t="shared" si="63"/>
        <v>87435.142857142855</v>
      </c>
      <c r="V445" s="170">
        <f t="shared" si="59"/>
        <v>46542.428571428572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1121</v>
      </c>
      <c r="C446" s="226">
        <v>7841</v>
      </c>
      <c r="D446" s="225">
        <v>1370</v>
      </c>
      <c r="E446" s="227">
        <v>257</v>
      </c>
      <c r="F446" s="228">
        <v>2255</v>
      </c>
      <c r="G446" s="170">
        <f t="shared" si="60"/>
        <v>690455</v>
      </c>
      <c r="H446" s="229">
        <v>3912</v>
      </c>
      <c r="I446" s="229">
        <v>267</v>
      </c>
      <c r="J446" s="129"/>
      <c r="K446" s="129"/>
      <c r="L446" s="230">
        <v>33969</v>
      </c>
      <c r="M446" s="230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581010868301E-2</v>
      </c>
      <c r="S446" s="170">
        <f t="shared" si="57"/>
        <v>2.5828609722726385E-3</v>
      </c>
      <c r="T446" s="170">
        <f t="shared" si="62"/>
        <v>4.3733381099001552E-2</v>
      </c>
      <c r="U446" s="170">
        <f t="shared" si="63"/>
        <v>87186.71428571429</v>
      </c>
      <c r="V446" s="170">
        <f t="shared" si="59"/>
        <v>46257.571428571428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47692</v>
      </c>
      <c r="C447" s="226">
        <v>6571</v>
      </c>
      <c r="D447" s="225">
        <v>943</v>
      </c>
      <c r="E447" s="227">
        <v>252</v>
      </c>
      <c r="F447" s="228">
        <v>1960</v>
      </c>
      <c r="G447" s="170">
        <f t="shared" si="60"/>
        <v>692415</v>
      </c>
      <c r="H447" s="229">
        <v>3185</v>
      </c>
      <c r="I447" s="229">
        <v>257</v>
      </c>
      <c r="J447" s="129"/>
      <c r="K447" s="129"/>
      <c r="L447" s="230">
        <v>38561</v>
      </c>
      <c r="M447" s="230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199232773034E-2</v>
      </c>
      <c r="S447" s="170">
        <f t="shared" si="57"/>
        <v>2.5784182235946062E-3</v>
      </c>
      <c r="T447" s="170">
        <f t="shared" si="62"/>
        <v>4.3755076215477931E-2</v>
      </c>
      <c r="U447" s="170">
        <f t="shared" si="63"/>
        <v>88184</v>
      </c>
      <c r="V447" s="170">
        <f t="shared" si="59"/>
        <v>46962.714285714283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2739</v>
      </c>
      <c r="C448" s="226">
        <v>15047</v>
      </c>
      <c r="D448" s="225">
        <v>2203</v>
      </c>
      <c r="E448" s="227">
        <v>386</v>
      </c>
      <c r="F448" s="228">
        <v>3567</v>
      </c>
      <c r="G448" s="170">
        <f t="shared" si="60"/>
        <v>695982</v>
      </c>
      <c r="H448" s="229">
        <v>6590</v>
      </c>
      <c r="I448" s="229">
        <v>398</v>
      </c>
      <c r="J448" s="129"/>
      <c r="K448" s="129"/>
      <c r="L448" s="230">
        <v>133161</v>
      </c>
      <c r="M448" s="230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742198417908E-2</v>
      </c>
      <c r="S448" s="170">
        <f t="shared" si="57"/>
        <v>2.4392955925889889E-3</v>
      </c>
      <c r="T448" s="170">
        <f t="shared" si="62"/>
        <v>4.3214285714285712E-2</v>
      </c>
      <c r="U448" s="170">
        <f t="shared" si="63"/>
        <v>87912.571428571435</v>
      </c>
      <c r="V448" s="170">
        <f t="shared" si="59"/>
        <v>46800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6219</v>
      </c>
      <c r="C449" s="226">
        <v>13480</v>
      </c>
      <c r="D449" s="225">
        <v>1890</v>
      </c>
      <c r="E449" s="227">
        <v>370</v>
      </c>
      <c r="F449" s="228">
        <v>3520</v>
      </c>
      <c r="G449" s="170">
        <f t="shared" si="60"/>
        <v>699502</v>
      </c>
      <c r="H449" s="229">
        <v>6047</v>
      </c>
      <c r="I449" s="229">
        <v>382</v>
      </c>
      <c r="J449" s="129"/>
      <c r="K449" s="129"/>
      <c r="L449" s="230">
        <v>109030</v>
      </c>
      <c r="M449" s="230">
        <v>2185</v>
      </c>
      <c r="N449" s="177">
        <v>51086</v>
      </c>
      <c r="O449" s="205">
        <v>108</v>
      </c>
      <c r="P449" s="177">
        <f t="shared" si="55"/>
        <v>57944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7854101170261E-3</v>
      </c>
      <c r="T449" s="170">
        <f t="shared" si="62"/>
        <v>4.2670976804384565E-2</v>
      </c>
      <c r="U449" s="170">
        <f t="shared" si="63"/>
        <v>87339.142857142855</v>
      </c>
      <c r="V449" s="170">
        <f t="shared" si="59"/>
        <v>46579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89365</v>
      </c>
      <c r="C450" s="226">
        <v>13146</v>
      </c>
      <c r="D450" s="225">
        <v>1865</v>
      </c>
      <c r="E450" s="227">
        <v>348</v>
      </c>
      <c r="F450" s="228">
        <v>3445</v>
      </c>
      <c r="G450" s="170">
        <f t="shared" si="60"/>
        <v>702947</v>
      </c>
      <c r="H450" s="229">
        <v>6655</v>
      </c>
      <c r="I450" s="229">
        <v>362</v>
      </c>
      <c r="J450" s="129"/>
      <c r="K450" s="129"/>
      <c r="L450" s="230">
        <v>97453</v>
      </c>
      <c r="M450" s="230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6544040317059E-3</v>
      </c>
      <c r="T450" s="170">
        <f t="shared" si="62"/>
        <v>4.1427376978145046E-2</v>
      </c>
      <c r="U450" s="170">
        <f t="shared" si="63"/>
        <v>87294.28571428571</v>
      </c>
      <c r="V450" s="170">
        <f t="shared" si="59"/>
        <v>46815.14285714285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0892</v>
      </c>
      <c r="C451" s="226">
        <v>11527</v>
      </c>
      <c r="D451" s="225">
        <v>1669</v>
      </c>
      <c r="E451" s="227">
        <v>298</v>
      </c>
      <c r="F451" s="228">
        <v>4005</v>
      </c>
      <c r="G451" s="170">
        <f t="shared" si="60"/>
        <v>706952</v>
      </c>
      <c r="H451" s="229">
        <v>7595</v>
      </c>
      <c r="I451" s="229">
        <v>303</v>
      </c>
      <c r="J451" s="129"/>
      <c r="K451" s="129"/>
      <c r="L451" s="230">
        <v>111843</v>
      </c>
      <c r="M451" s="230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9030692043963E-2</v>
      </c>
      <c r="S451" s="170">
        <f t="shared" si="57"/>
        <v>2.1935239158516993E-3</v>
      </c>
      <c r="T451" s="170">
        <f t="shared" si="62"/>
        <v>3.972084449995756E-2</v>
      </c>
      <c r="U451" s="170">
        <f t="shared" si="63"/>
        <v>87044.428571428565</v>
      </c>
      <c r="V451" s="170">
        <f t="shared" si="59"/>
        <v>47121.714285714283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0545</v>
      </c>
      <c r="C452" s="226">
        <v>9653</v>
      </c>
      <c r="D452" s="225">
        <v>1388</v>
      </c>
      <c r="E452" s="227">
        <v>276</v>
      </c>
      <c r="F452" s="228">
        <v>2747</v>
      </c>
      <c r="G452" s="170">
        <f t="shared" si="60"/>
        <v>709699</v>
      </c>
      <c r="H452" s="229">
        <v>5938</v>
      </c>
      <c r="I452" s="229">
        <v>284</v>
      </c>
      <c r="J452" s="129"/>
      <c r="K452" s="129"/>
      <c r="L452" s="230">
        <v>74265</v>
      </c>
      <c r="M452" s="230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88075522914E-2</v>
      </c>
      <c r="S452" s="170">
        <f t="shared" si="57"/>
        <v>2.0640363621725081E-3</v>
      </c>
      <c r="T452" s="170">
        <f t="shared" si="62"/>
        <v>3.882091246681086E-2</v>
      </c>
      <c r="U452" s="170">
        <f t="shared" si="63"/>
        <v>85468.857142857145</v>
      </c>
      <c r="V452" s="170">
        <f t="shared" si="59"/>
        <v>46433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17869</v>
      </c>
      <c r="C453" s="226">
        <v>7324</v>
      </c>
      <c r="D453" s="225">
        <v>1070</v>
      </c>
      <c r="E453" s="227">
        <v>221</v>
      </c>
      <c r="F453" s="228">
        <v>2143</v>
      </c>
      <c r="G453" s="170">
        <f t="shared" si="60"/>
        <v>711842</v>
      </c>
      <c r="H453" s="229">
        <v>3698</v>
      </c>
      <c r="I453" s="229">
        <v>237</v>
      </c>
      <c r="J453" s="129"/>
      <c r="K453" s="129"/>
      <c r="L453" s="230">
        <v>34923</v>
      </c>
      <c r="M453" s="230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035738840792E-2</v>
      </c>
      <c r="S453" s="170">
        <f t="shared" si="57"/>
        <v>1.9916751632625468E-3</v>
      </c>
      <c r="T453" s="170">
        <f t="shared" si="62"/>
        <v>3.7884255690316559E-2</v>
      </c>
      <c r="U453" s="170">
        <f t="shared" si="63"/>
        <v>85605.142857142855</v>
      </c>
      <c r="V453" s="170">
        <f t="shared" si="59"/>
        <v>46513.857142857145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3713</v>
      </c>
      <c r="C454" s="226">
        <v>5844</v>
      </c>
      <c r="D454" s="225">
        <v>789</v>
      </c>
      <c r="E454" s="227">
        <v>213</v>
      </c>
      <c r="F454" s="228">
        <v>1872</v>
      </c>
      <c r="G454" s="170">
        <f t="shared" si="60"/>
        <v>713714</v>
      </c>
      <c r="H454" s="229">
        <v>3179</v>
      </c>
      <c r="I454" s="229">
        <v>227</v>
      </c>
      <c r="J454" s="129"/>
      <c r="K454" s="129"/>
      <c r="L454" s="230">
        <v>34447</v>
      </c>
      <c r="M454" s="230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93328090712E-2</v>
      </c>
      <c r="S454" s="170">
        <f t="shared" si="57"/>
        <v>1.9741453014974885E-3</v>
      </c>
      <c r="T454" s="170">
        <f t="shared" si="62"/>
        <v>3.7805448869959297E-2</v>
      </c>
      <c r="U454" s="170">
        <f t="shared" si="63"/>
        <v>85017.428571428565</v>
      </c>
      <c r="V454" s="170">
        <f t="shared" si="59"/>
        <v>46085.571428571428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4440</v>
      </c>
      <c r="C455" s="226">
        <v>10727</v>
      </c>
      <c r="D455" s="225">
        <v>1547</v>
      </c>
      <c r="E455" s="227">
        <v>285</v>
      </c>
      <c r="F455" s="228">
        <v>2894</v>
      </c>
      <c r="G455" s="170">
        <f t="shared" si="60"/>
        <v>716608</v>
      </c>
      <c r="H455" s="229">
        <v>6221</v>
      </c>
      <c r="I455" s="229">
        <v>300</v>
      </c>
      <c r="J455" s="129"/>
      <c r="K455" s="129"/>
      <c r="L455" s="230">
        <v>96712</v>
      </c>
      <c r="M455" s="230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59615732281E-2</v>
      </c>
      <c r="S455" s="170">
        <f t="shared" si="57"/>
        <v>1.9193186807209489E-3</v>
      </c>
      <c r="T455" s="170">
        <f t="shared" si="62"/>
        <v>3.8225629791894852E-2</v>
      </c>
      <c r="U455" s="170">
        <f t="shared" si="63"/>
        <v>79810.428571428565</v>
      </c>
      <c r="V455" s="170">
        <f t="shared" si="59"/>
        <v>43041.428571428572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5336</v>
      </c>
      <c r="C456" s="226">
        <v>10896</v>
      </c>
      <c r="D456" s="225">
        <v>1446</v>
      </c>
      <c r="E456" s="227">
        <v>266</v>
      </c>
      <c r="F456" s="228">
        <v>2869</v>
      </c>
      <c r="G456" s="170">
        <f t="shared" si="60"/>
        <v>719477</v>
      </c>
      <c r="H456" s="229">
        <v>5370</v>
      </c>
      <c r="I456" s="229">
        <v>278</v>
      </c>
      <c r="J456" s="129"/>
      <c r="K456" s="129"/>
      <c r="L456" s="230">
        <v>106700</v>
      </c>
      <c r="M456" s="230">
        <v>1691</v>
      </c>
      <c r="N456" s="177">
        <v>54481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1258036858558E-2</v>
      </c>
      <c r="S456" s="170">
        <f t="shared" si="57"/>
        <v>1.7946299151002001E-3</v>
      </c>
      <c r="T456" s="170">
        <f t="shared" si="62"/>
        <v>3.7382640028420143E-2</v>
      </c>
      <c r="U456" s="170">
        <f t="shared" si="63"/>
        <v>79477.571428571435</v>
      </c>
      <c r="V456" s="170">
        <f t="shared" si="59"/>
        <v>42223.571428571428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5637</v>
      </c>
      <c r="C457" s="226">
        <v>10301</v>
      </c>
      <c r="D457" s="225">
        <v>1395</v>
      </c>
      <c r="E457" s="227">
        <v>288</v>
      </c>
      <c r="F457" s="228">
        <v>2873</v>
      </c>
      <c r="G457" s="170">
        <f t="shared" si="60"/>
        <v>722350</v>
      </c>
      <c r="H457" s="229">
        <v>6307</v>
      </c>
      <c r="I457" s="229">
        <v>293</v>
      </c>
      <c r="J457" s="129"/>
      <c r="K457" s="129"/>
      <c r="L457" s="230">
        <v>85372</v>
      </c>
      <c r="M457" s="230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21850873291E-2</v>
      </c>
      <c r="S457" s="170">
        <f t="shared" si="57"/>
        <v>1.7846704166682797E-3</v>
      </c>
      <c r="T457" s="170">
        <f t="shared" si="62"/>
        <v>3.7030819965658449E-2</v>
      </c>
      <c r="U457" s="170">
        <f t="shared" si="63"/>
        <v>77751.71428571429</v>
      </c>
      <c r="V457" s="170">
        <f t="shared" si="59"/>
        <v>40850.142857142855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6222</v>
      </c>
      <c r="C458" s="226">
        <v>10585</v>
      </c>
      <c r="D458" s="225">
        <v>1361</v>
      </c>
      <c r="E458" s="227">
        <v>241</v>
      </c>
      <c r="F458" s="228">
        <v>3038</v>
      </c>
      <c r="G458" s="170">
        <f t="shared" si="60"/>
        <v>725388</v>
      </c>
      <c r="H458" s="229">
        <v>6465</v>
      </c>
      <c r="I458" s="229">
        <v>257</v>
      </c>
      <c r="J458" s="129"/>
      <c r="K458" s="129"/>
      <c r="L458" s="230">
        <v>102777</v>
      </c>
      <c r="M458" s="230">
        <v>1619</v>
      </c>
      <c r="N458" s="177">
        <v>52580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7439</v>
      </c>
      <c r="C459" s="226">
        <v>11217</v>
      </c>
      <c r="D459" s="225">
        <v>1174</v>
      </c>
      <c r="E459" s="227">
        <v>246</v>
      </c>
      <c r="F459" s="228">
        <v>3063</v>
      </c>
      <c r="G459" s="170">
        <f t="shared" si="60"/>
        <v>728451</v>
      </c>
      <c r="H459" s="229">
        <v>6431</v>
      </c>
      <c r="I459" s="229">
        <v>255</v>
      </c>
      <c r="J459" s="129"/>
      <c r="K459" s="129"/>
      <c r="L459" s="230">
        <v>83850</v>
      </c>
      <c r="M459" s="230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5468</v>
      </c>
      <c r="C460" s="226">
        <v>8029</v>
      </c>
      <c r="D460" s="225">
        <v>763</v>
      </c>
      <c r="E460" s="227">
        <v>185</v>
      </c>
      <c r="F460" s="228">
        <v>2355</v>
      </c>
      <c r="G460" s="170">
        <f t="shared" si="60"/>
        <v>730806</v>
      </c>
      <c r="H460" s="229">
        <v>4146</v>
      </c>
      <c r="I460" s="229">
        <v>192</v>
      </c>
      <c r="J460" s="129"/>
      <c r="K460" s="129"/>
      <c r="L460" s="230">
        <v>36309</v>
      </c>
      <c r="M460" s="230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2308</v>
      </c>
      <c r="C461" s="226">
        <v>6840</v>
      </c>
      <c r="D461" s="225">
        <v>640</v>
      </c>
      <c r="E461" s="227">
        <v>141</v>
      </c>
      <c r="F461" s="228">
        <v>2346</v>
      </c>
      <c r="G461" s="170">
        <f t="shared" si="60"/>
        <v>733152</v>
      </c>
      <c r="H461" s="229">
        <v>4174</v>
      </c>
      <c r="I461" s="229">
        <v>144</v>
      </c>
      <c r="J461" s="129"/>
      <c r="K461" s="129"/>
      <c r="L461" s="230">
        <v>38815</v>
      </c>
      <c r="M461" s="230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4227160852624E-2</v>
      </c>
      <c r="S461" s="170">
        <f t="shared" si="57"/>
        <v>1.7650903483607358E-3</v>
      </c>
      <c r="T461" s="170">
        <f t="shared" si="62"/>
        <v>3.2217717880579207E-2</v>
      </c>
      <c r="U461" s="170">
        <f t="shared" si="63"/>
        <v>78647.857142857145</v>
      </c>
      <c r="V461" s="170">
        <f t="shared" si="59"/>
        <v>42146.285714285717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5720</v>
      </c>
      <c r="C462" s="226">
        <v>13412</v>
      </c>
      <c r="D462" s="225">
        <v>1541</v>
      </c>
      <c r="E462" s="227">
        <v>213</v>
      </c>
      <c r="F462" s="228">
        <v>3317</v>
      </c>
      <c r="G462" s="170">
        <f t="shared" si="60"/>
        <v>736469</v>
      </c>
      <c r="H462" s="229">
        <v>6605</v>
      </c>
      <c r="I462" s="229">
        <v>219</v>
      </c>
      <c r="J462" s="129"/>
      <c r="K462" s="129"/>
      <c r="L462" s="230">
        <v>122153</v>
      </c>
      <c r="M462" s="230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33276386516E-2</v>
      </c>
      <c r="S462" s="170">
        <f t="shared" si="57"/>
        <v>1.6836535281560987E-3</v>
      </c>
      <c r="T462" s="170">
        <f t="shared" si="62"/>
        <v>3.0520704254440315E-2</v>
      </c>
      <c r="U462" s="170">
        <f t="shared" si="63"/>
        <v>82282.28571428571</v>
      </c>
      <c r="V462" s="170">
        <f t="shared" si="59"/>
        <v>44269.714285714283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7172</v>
      </c>
      <c r="C463" s="226">
        <v>11452</v>
      </c>
      <c r="D463" s="225">
        <v>1271</v>
      </c>
      <c r="E463" s="227">
        <v>243</v>
      </c>
      <c r="F463" s="228">
        <v>3035</v>
      </c>
      <c r="G463" s="170">
        <f t="shared" si="60"/>
        <v>739504</v>
      </c>
      <c r="H463" s="229">
        <v>5740</v>
      </c>
      <c r="I463" s="229">
        <v>252</v>
      </c>
      <c r="J463" s="129"/>
      <c r="K463" s="129"/>
      <c r="L463" s="230">
        <v>96688</v>
      </c>
      <c r="M463" s="230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28343</v>
      </c>
      <c r="C464" s="226">
        <v>11171</v>
      </c>
      <c r="D464" s="225">
        <v>1131</v>
      </c>
      <c r="E464" s="227">
        <v>218</v>
      </c>
      <c r="F464" s="228">
        <v>3133</v>
      </c>
      <c r="G464" s="170">
        <f t="shared" si="60"/>
        <v>742637</v>
      </c>
      <c r="H464" s="229">
        <v>6269</v>
      </c>
      <c r="I464" s="229">
        <v>223</v>
      </c>
      <c r="J464" s="129"/>
      <c r="K464" s="129"/>
      <c r="L464" s="230">
        <v>80889</v>
      </c>
      <c r="M464" s="230">
        <v>1306</v>
      </c>
      <c r="N464" s="177">
        <v>36207</v>
      </c>
      <c r="O464" s="205">
        <v>53</v>
      </c>
      <c r="P464" s="177">
        <f t="shared" si="55"/>
        <v>44682</v>
      </c>
      <c r="Q464" s="177">
        <f t="shared" si="56"/>
        <v>1253</v>
      </c>
      <c r="R464" s="170">
        <f t="shared" si="58"/>
        <v>1.6650607945771986E-2</v>
      </c>
      <c r="S464" s="170">
        <f t="shared" si="57"/>
        <v>1.5159449849783634E-3</v>
      </c>
      <c r="T464" s="170">
        <f t="shared" si="62"/>
        <v>2.9149892362624139E-2</v>
      </c>
      <c r="U464" s="170">
        <f t="shared" si="63"/>
        <v>80211.571428571435</v>
      </c>
      <c r="V464" s="170">
        <f t="shared" si="59"/>
        <v>43930.571428571428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38827</v>
      </c>
      <c r="C465" s="226">
        <v>10484</v>
      </c>
      <c r="D465" s="225">
        <v>998</v>
      </c>
      <c r="E465" s="227">
        <v>223</v>
      </c>
      <c r="F465" s="228">
        <v>2927</v>
      </c>
      <c r="G465" s="170">
        <f t="shared" si="60"/>
        <v>745564</v>
      </c>
      <c r="H465" s="229">
        <v>5849</v>
      </c>
      <c r="I465" s="229">
        <v>235</v>
      </c>
      <c r="J465" s="129"/>
      <c r="K465" s="129"/>
      <c r="L465" s="230">
        <v>93169</v>
      </c>
      <c r="M465" s="230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23060740425E-2</v>
      </c>
      <c r="S465" s="170">
        <f t="shared" si="57"/>
        <v>1.3738089962331043E-3</v>
      </c>
      <c r="T465" s="170">
        <f t="shared" si="62"/>
        <v>2.8275230687154627E-2</v>
      </c>
      <c r="U465" s="170">
        <f t="shared" si="63"/>
        <v>78839</v>
      </c>
      <c r="V465" s="170">
        <f t="shared" si="59"/>
        <v>43379.714285714283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48137</v>
      </c>
      <c r="C466" s="226">
        <v>9310</v>
      </c>
      <c r="D466" s="225">
        <v>941</v>
      </c>
      <c r="E466" s="227">
        <v>182</v>
      </c>
      <c r="F466" s="228">
        <v>2930</v>
      </c>
      <c r="G466" s="170">
        <f t="shared" si="60"/>
        <v>748494</v>
      </c>
      <c r="H466" s="229">
        <v>5985</v>
      </c>
      <c r="I466" s="229">
        <v>191</v>
      </c>
      <c r="J466" s="129"/>
      <c r="K466" s="129"/>
      <c r="L466" s="230">
        <v>71512</v>
      </c>
      <c r="M466" s="230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2970706256312E-2</v>
      </c>
      <c r="S466" s="170">
        <f t="shared" si="57"/>
        <v>1.3198776858691108E-3</v>
      </c>
      <c r="T466" s="170">
        <f t="shared" si="62"/>
        <v>2.7976168323899681E-2</v>
      </c>
      <c r="U466" s="170">
        <f t="shared" si="63"/>
        <v>77076.428571428565</v>
      </c>
      <c r="V466" s="170">
        <f t="shared" si="59"/>
        <v>42224.714285714283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4228</v>
      </c>
      <c r="C467" s="226">
        <v>6091</v>
      </c>
      <c r="D467" s="225">
        <v>590</v>
      </c>
      <c r="E467" s="227">
        <v>158</v>
      </c>
      <c r="F467" s="228">
        <v>1855</v>
      </c>
      <c r="G467" s="170">
        <f t="shared" si="60"/>
        <v>750349</v>
      </c>
      <c r="H467" s="229">
        <v>3380</v>
      </c>
      <c r="I467" s="229">
        <v>167</v>
      </c>
      <c r="J467" s="129"/>
      <c r="K467" s="129"/>
      <c r="L467" s="230">
        <v>26889</v>
      </c>
      <c r="M467" s="230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072870980824E-2</v>
      </c>
      <c r="S467" s="170">
        <f t="shared" si="57"/>
        <v>1.3200721089389508E-3</v>
      </c>
      <c r="T467" s="170">
        <f t="shared" si="62"/>
        <v>2.8070516920167949E-2</v>
      </c>
      <c r="U467" s="170">
        <f t="shared" si="63"/>
        <v>75730.71428571429</v>
      </c>
      <c r="V467" s="170">
        <f t="shared" si="59"/>
        <v>41100.571428571428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59281</v>
      </c>
      <c r="C468" s="226">
        <v>5053</v>
      </c>
      <c r="D468" s="225">
        <v>474</v>
      </c>
      <c r="E468" s="227">
        <v>129</v>
      </c>
      <c r="F468" s="228">
        <v>1598</v>
      </c>
      <c r="G468" s="170">
        <f t="shared" si="60"/>
        <v>751947</v>
      </c>
      <c r="H468" s="229">
        <v>2737</v>
      </c>
      <c r="I468" s="229">
        <v>136</v>
      </c>
      <c r="J468" s="129"/>
      <c r="K468" s="129"/>
      <c r="L468" s="230">
        <v>29602</v>
      </c>
      <c r="M468" s="230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06103259348E-2</v>
      </c>
      <c r="S468" s="170">
        <f t="shared" si="57"/>
        <v>1.2911181828339216E-3</v>
      </c>
      <c r="T468" s="170">
        <f t="shared" ref="T468:T479" si="69">((SUM(Q462:Q468))/(SUM(P462:P468)))</f>
        <v>2.8225503221116485E-2</v>
      </c>
      <c r="U468" s="170">
        <f t="shared" si="63"/>
        <v>74414.571428571435</v>
      </c>
      <c r="V468" s="170">
        <f t="shared" si="59"/>
        <v>39893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1433</v>
      </c>
      <c r="C469" s="226">
        <v>12152</v>
      </c>
      <c r="D469" s="225">
        <v>1004</v>
      </c>
      <c r="E469" s="227">
        <v>178</v>
      </c>
      <c r="F469" s="228">
        <v>3512</v>
      </c>
      <c r="G469" s="170">
        <f t="shared" si="60"/>
        <v>755459</v>
      </c>
      <c r="H469" s="229">
        <v>6661</v>
      </c>
      <c r="I469" s="229">
        <v>183</v>
      </c>
      <c r="J469" s="129"/>
      <c r="K469" s="129"/>
      <c r="L469" s="230">
        <v>105779</v>
      </c>
      <c r="M469" s="230">
        <v>1187</v>
      </c>
      <c r="N469" s="177">
        <v>49259</v>
      </c>
      <c r="O469" s="205">
        <v>42</v>
      </c>
      <c r="P469" s="177">
        <f t="shared" si="67"/>
        <v>56520</v>
      </c>
      <c r="Q469" s="177">
        <f t="shared" si="68"/>
        <v>1145</v>
      </c>
      <c r="R469" s="170">
        <f t="shared" si="58"/>
        <v>1.5109171344305965E-2</v>
      </c>
      <c r="S469" s="170">
        <f t="shared" si="57"/>
        <v>1.0941861667298481E-3</v>
      </c>
      <c r="T469" s="170">
        <f t="shared" si="69"/>
        <v>2.7052923727569091E-2</v>
      </c>
      <c r="U469" s="170">
        <f t="shared" si="63"/>
        <v>72075.428571428565</v>
      </c>
      <c r="V469" s="170">
        <f t="shared" si="59"/>
        <v>38913.142857142855</v>
      </c>
      <c r="W469" s="170">
        <f t="shared" si="64"/>
        <v>33162.285714285717</v>
      </c>
      <c r="X469" s="170">
        <f t="shared" si="65"/>
        <v>1052.7142857142858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2231</v>
      </c>
      <c r="C470" s="226">
        <v>10798</v>
      </c>
      <c r="D470" s="225">
        <v>899</v>
      </c>
      <c r="E470" s="227">
        <v>175</v>
      </c>
      <c r="F470" s="228">
        <v>2926</v>
      </c>
      <c r="G470" s="170">
        <f t="shared" si="60"/>
        <v>758385</v>
      </c>
      <c r="H470" s="229">
        <v>5555</v>
      </c>
      <c r="I470" s="229">
        <v>184</v>
      </c>
      <c r="J470" s="129"/>
      <c r="K470" s="129"/>
      <c r="L470" s="230">
        <v>83786</v>
      </c>
      <c r="M470" s="230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6291205103066E-2</v>
      </c>
      <c r="S470" s="170">
        <f t="shared" si="57"/>
        <v>9.9720514253773067E-4</v>
      </c>
      <c r="T470" s="170">
        <f t="shared" si="69"/>
        <v>2.5925276398222393E-2</v>
      </c>
      <c r="U470" s="170">
        <f t="shared" si="63"/>
        <v>70232.28571428571</v>
      </c>
      <c r="V470" s="170">
        <f t="shared" si="59"/>
        <v>38285.857142857145</v>
      </c>
      <c r="W470" s="170">
        <f t="shared" si="64"/>
        <v>31946.428571428572</v>
      </c>
      <c r="X470" s="170">
        <f t="shared" si="65"/>
        <v>992.57142857142856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1532</v>
      </c>
      <c r="C471" s="226">
        <v>9301</v>
      </c>
      <c r="D471" s="225">
        <v>874</v>
      </c>
      <c r="E471" s="227">
        <v>175</v>
      </c>
      <c r="F471" s="228">
        <v>2883</v>
      </c>
      <c r="G471" s="170">
        <f t="shared" si="60"/>
        <v>761268</v>
      </c>
      <c r="H471" s="229">
        <v>5356</v>
      </c>
      <c r="I471" s="229">
        <v>180</v>
      </c>
      <c r="J471" s="129"/>
      <c r="K471" s="129"/>
      <c r="L471" s="230">
        <v>69145</v>
      </c>
      <c r="M471" s="230">
        <v>1025</v>
      </c>
      <c r="N471" s="177">
        <v>28071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7696266998971E-2</v>
      </c>
      <c r="S471" s="170">
        <f t="shared" ref="S471:S513" si="70">((SUM(O465:O471))/(SUM(N465:N471)))</f>
        <v>1.0487774317946624E-3</v>
      </c>
      <c r="T471" s="170">
        <f t="shared" si="69"/>
        <v>2.5204903306819772E-2</v>
      </c>
      <c r="U471" s="170">
        <f t="shared" si="63"/>
        <v>68554.571428571435</v>
      </c>
      <c r="V471" s="170">
        <f t="shared" si="59"/>
        <v>37770.428571428572</v>
      </c>
      <c r="W471" s="170">
        <f t="shared" si="64"/>
        <v>30784.142857142859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0239</v>
      </c>
      <c r="C472" s="226">
        <v>8707</v>
      </c>
      <c r="D472" s="225">
        <v>784</v>
      </c>
      <c r="E472" s="227">
        <v>138</v>
      </c>
      <c r="F472" s="228">
        <v>2569</v>
      </c>
      <c r="G472" s="170">
        <f t="shared" si="60"/>
        <v>763837</v>
      </c>
      <c r="H472" s="229">
        <v>5400</v>
      </c>
      <c r="I472" s="229">
        <v>142</v>
      </c>
      <c r="J472" s="129"/>
      <c r="K472" s="129"/>
      <c r="L472" s="230">
        <v>80686</v>
      </c>
      <c r="M472" s="230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59208727447E-2</v>
      </c>
      <c r="S472" s="170">
        <f t="shared" si="70"/>
        <v>1.1187591254716801E-3</v>
      </c>
      <c r="T472" s="170">
        <f t="shared" si="69"/>
        <v>2.4885845639127942E-2</v>
      </c>
      <c r="U472" s="170">
        <f t="shared" si="63"/>
        <v>66771.28571428571</v>
      </c>
      <c r="V472" s="170">
        <f t="shared" si="59"/>
        <v>36635.857142857145</v>
      </c>
      <c r="W472" s="170">
        <f t="shared" si="64"/>
        <v>30135.428571428572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08865</v>
      </c>
      <c r="C473" s="226">
        <v>8626</v>
      </c>
      <c r="D473" s="225">
        <v>686</v>
      </c>
      <c r="E473" s="227">
        <v>157</v>
      </c>
      <c r="F473" s="228">
        <v>2513</v>
      </c>
      <c r="G473" s="170">
        <f t="shared" si="60"/>
        <v>766350</v>
      </c>
      <c r="H473" s="229">
        <v>5305</v>
      </c>
      <c r="I473" s="229">
        <v>163</v>
      </c>
      <c r="J473" s="129"/>
      <c r="K473" s="129"/>
      <c r="L473" s="230">
        <v>61370</v>
      </c>
      <c r="M473" s="230">
        <v>851</v>
      </c>
      <c r="N473" s="177">
        <v>29321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531458239022E-2</v>
      </c>
      <c r="S473" s="170">
        <f t="shared" si="70"/>
        <v>1.117850616275905E-3</v>
      </c>
      <c r="T473" s="170">
        <f t="shared" si="69"/>
        <v>2.4341464384405875E-2</v>
      </c>
      <c r="U473" s="170">
        <f t="shared" si="63"/>
        <v>65322.428571428572</v>
      </c>
      <c r="V473" s="170">
        <f t="shared" si="59"/>
        <v>35929.285714285717</v>
      </c>
      <c r="W473" s="170">
        <f t="shared" si="64"/>
        <v>29393.142857142859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4465</v>
      </c>
      <c r="C474" s="226">
        <v>5600</v>
      </c>
      <c r="D474" s="225">
        <v>423</v>
      </c>
      <c r="E474" s="227">
        <v>83</v>
      </c>
      <c r="F474" s="228">
        <v>1696</v>
      </c>
      <c r="G474" s="170">
        <f t="shared" si="60"/>
        <v>768046</v>
      </c>
      <c r="H474" s="229">
        <v>3262</v>
      </c>
      <c r="I474" s="229">
        <v>89</v>
      </c>
      <c r="J474" s="129"/>
      <c r="K474" s="129"/>
      <c r="L474" s="230">
        <v>22970</v>
      </c>
      <c r="M474" s="230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03759226008E-2</v>
      </c>
      <c r="S474" s="170">
        <f t="shared" si="70"/>
        <v>1.0816260608255597E-3</v>
      </c>
      <c r="T474" s="170">
        <f t="shared" si="69"/>
        <v>2.3673177627140423E-2</v>
      </c>
      <c r="U474" s="170">
        <f t="shared" si="63"/>
        <v>64762.571428571428</v>
      </c>
      <c r="V474" s="170">
        <f t="shared" ref="V474:V492" si="72">AVERAGE(P468:P474)</f>
        <v>35573.714285714283</v>
      </c>
      <c r="W474" s="170">
        <f t="shared" si="64"/>
        <v>29188.857142857141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18894</v>
      </c>
      <c r="C475" s="226">
        <v>4429</v>
      </c>
      <c r="D475" s="225">
        <v>282</v>
      </c>
      <c r="E475" s="227">
        <v>79</v>
      </c>
      <c r="F475" s="228">
        <v>1525</v>
      </c>
      <c r="G475" s="170">
        <f t="shared" si="60"/>
        <v>769571</v>
      </c>
      <c r="H475" s="229">
        <v>2584</v>
      </c>
      <c r="I475" s="229">
        <v>83</v>
      </c>
      <c r="J475" s="129"/>
      <c r="K475" s="129"/>
      <c r="L475" s="230">
        <v>24160</v>
      </c>
      <c r="M475" s="230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908871702359E-2</v>
      </c>
      <c r="S475" s="170">
        <f t="shared" si="70"/>
        <v>1.0635508748324289E-3</v>
      </c>
      <c r="T475" s="170">
        <f t="shared" si="69"/>
        <v>2.3085092962973511E-2</v>
      </c>
      <c r="U475" s="170">
        <f t="shared" si="63"/>
        <v>63985.142857142855</v>
      </c>
      <c r="V475" s="170">
        <f t="shared" si="72"/>
        <v>35106.142857142855</v>
      </c>
      <c r="W475" s="170">
        <f t="shared" si="64"/>
        <v>2887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0604</v>
      </c>
      <c r="C476" s="226">
        <v>11710</v>
      </c>
      <c r="D476" s="225">
        <v>720</v>
      </c>
      <c r="E476" s="227">
        <v>141</v>
      </c>
      <c r="F476" s="228">
        <v>3007</v>
      </c>
      <c r="G476" s="170">
        <f t="shared" ref="G476:G543" si="73">F476+G475</f>
        <v>772578</v>
      </c>
      <c r="H476" s="229">
        <v>6069</v>
      </c>
      <c r="I476" s="229">
        <v>151</v>
      </c>
      <c r="J476" s="129"/>
      <c r="K476" s="129"/>
      <c r="L476" s="230">
        <v>91669</v>
      </c>
      <c r="M476" s="230">
        <v>868</v>
      </c>
      <c r="N476" s="177">
        <v>41467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127555983826E-2</v>
      </c>
      <c r="S476" s="170">
        <f t="shared" si="70"/>
        <v>1.0753186081569862E-3</v>
      </c>
      <c r="T476" s="170">
        <f t="shared" si="69"/>
        <v>2.2386968779367234E-2</v>
      </c>
      <c r="U476" s="170">
        <f t="shared" si="63"/>
        <v>61969.428571428572</v>
      </c>
      <c r="V476" s="170">
        <f t="shared" si="72"/>
        <v>34203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0830</v>
      </c>
      <c r="C477" s="226">
        <v>10226</v>
      </c>
      <c r="D477" s="225">
        <v>578</v>
      </c>
      <c r="E477" s="227">
        <v>139</v>
      </c>
      <c r="F477" s="228">
        <v>2893</v>
      </c>
      <c r="G477" s="65">
        <f t="shared" si="73"/>
        <v>775471</v>
      </c>
      <c r="H477" s="229">
        <v>5421</v>
      </c>
      <c r="I477" s="229">
        <v>140</v>
      </c>
      <c r="J477" s="129"/>
      <c r="K477" s="129"/>
      <c r="L477" s="230">
        <v>73374</v>
      </c>
      <c r="M477" s="230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2039851289877E-2</v>
      </c>
      <c r="S477" s="170">
        <f t="shared" si="70"/>
        <v>1.0413803311272282E-3</v>
      </c>
      <c r="T477" s="65">
        <f t="shared" si="69"/>
        <v>2.152415436247342E-2</v>
      </c>
      <c r="U477" s="65">
        <f t="shared" si="63"/>
        <v>60482</v>
      </c>
      <c r="V477" s="65">
        <f t="shared" si="72"/>
        <v>33457.428571428572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">
      <c r="A478" s="66">
        <v>44328</v>
      </c>
      <c r="B478" s="65">
        <f t="shared" si="66"/>
        <v>5550335</v>
      </c>
      <c r="C478" s="226">
        <v>9505</v>
      </c>
      <c r="D478" s="225">
        <v>593</v>
      </c>
      <c r="E478" s="227">
        <v>118</v>
      </c>
      <c r="F478" s="228">
        <v>2682</v>
      </c>
      <c r="G478" s="65">
        <f t="shared" si="73"/>
        <v>778153</v>
      </c>
      <c r="H478" s="229">
        <v>4824</v>
      </c>
      <c r="I478" s="229">
        <v>122</v>
      </c>
      <c r="J478" s="129"/>
      <c r="K478" s="129"/>
      <c r="L478" s="230">
        <v>61728</v>
      </c>
      <c r="M478" s="230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549792406426E-2</v>
      </c>
      <c r="S478" s="170">
        <f t="shared" si="70"/>
        <v>8.6261148846596212E-4</v>
      </c>
      <c r="T478" s="65">
        <f t="shared" si="69"/>
        <v>2.0558383304624124E-2</v>
      </c>
      <c r="U478" s="65">
        <f t="shared" si="63"/>
        <v>59422.428571428572</v>
      </c>
      <c r="V478" s="65">
        <f t="shared" si="72"/>
        <v>33090.428571428572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">
      <c r="A479" s="66">
        <v>44329</v>
      </c>
      <c r="B479" s="65">
        <f t="shared" si="66"/>
        <v>5558470</v>
      </c>
      <c r="C479" s="226">
        <v>8135</v>
      </c>
      <c r="D479" s="225">
        <v>547</v>
      </c>
      <c r="E479" s="227">
        <v>119</v>
      </c>
      <c r="F479" s="228">
        <v>2703</v>
      </c>
      <c r="G479" s="65">
        <f t="shared" si="73"/>
        <v>780856</v>
      </c>
      <c r="H479" s="229">
        <v>5402</v>
      </c>
      <c r="I479" s="229">
        <v>126</v>
      </c>
      <c r="J479" s="129"/>
      <c r="K479" s="129"/>
      <c r="L479" s="230">
        <v>66470</v>
      </c>
      <c r="M479" s="230">
        <v>662</v>
      </c>
      <c r="N479" s="177">
        <v>31158</v>
      </c>
      <c r="O479" s="205">
        <v>15</v>
      </c>
      <c r="P479" s="177">
        <f t="shared" si="67"/>
        <v>35312</v>
      </c>
      <c r="Q479" s="177">
        <f t="shared" si="68"/>
        <v>647</v>
      </c>
      <c r="R479" s="65">
        <f t="shared" si="71"/>
        <v>1.1594534787338111E-2</v>
      </c>
      <c r="S479" s="170">
        <f t="shared" si="70"/>
        <v>7.1595600334882644E-4</v>
      </c>
      <c r="T479" s="65">
        <f t="shared" si="69"/>
        <v>1.9838457028344404E-2</v>
      </c>
      <c r="U479" s="65">
        <f t="shared" si="63"/>
        <v>57391.571428571428</v>
      </c>
      <c r="V479" s="65">
        <f t="shared" si="72"/>
        <v>32649.428571428572</v>
      </c>
      <c r="W479" s="65">
        <f t="shared" si="64"/>
        <v>24742.142857142859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3">
      <c r="A480" s="66">
        <v>44330</v>
      </c>
      <c r="B480" s="65">
        <f t="shared" si="66"/>
        <v>5566684</v>
      </c>
      <c r="C480" s="226">
        <v>8214</v>
      </c>
      <c r="D480" s="225">
        <v>466</v>
      </c>
      <c r="E480" s="227">
        <v>107</v>
      </c>
      <c r="F480" s="228">
        <v>2346</v>
      </c>
      <c r="G480" s="65">
        <f t="shared" si="73"/>
        <v>783202</v>
      </c>
      <c r="H480" s="229">
        <v>4555</v>
      </c>
      <c r="I480" s="229">
        <v>109</v>
      </c>
      <c r="J480" s="129"/>
      <c r="K480" s="129"/>
      <c r="L480" s="230">
        <v>50245</v>
      </c>
      <c r="M480" s="230">
        <v>606</v>
      </c>
      <c r="N480" s="177">
        <v>20286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540295328404E-2</v>
      </c>
      <c r="S480" s="170">
        <f t="shared" si="70"/>
        <v>6.5180311890838212E-4</v>
      </c>
      <c r="T480" s="65">
        <f t="shared" ref="T480:T481" si="74">((SUM(Q474:Q480))/(SUM(P474:P480)))</f>
        <v>1.901473133853817E-2</v>
      </c>
      <c r="U480" s="65">
        <f t="shared" si="63"/>
        <v>55802.285714285717</v>
      </c>
      <c r="V480" s="65">
        <f t="shared" si="72"/>
        <v>32350.857142857141</v>
      </c>
      <c r="W480" s="65">
        <f t="shared" si="64"/>
        <v>23451.428571428572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3">
      <c r="A481" s="66">
        <v>44331</v>
      </c>
      <c r="B481" s="65">
        <f t="shared" si="66"/>
        <v>5572118</v>
      </c>
      <c r="C481" s="226">
        <v>5434</v>
      </c>
      <c r="D481" s="225">
        <v>298</v>
      </c>
      <c r="E481" s="227">
        <v>76</v>
      </c>
      <c r="F481" s="228">
        <v>1504</v>
      </c>
      <c r="G481" s="65">
        <f t="shared" si="73"/>
        <v>784706</v>
      </c>
      <c r="H481" s="229">
        <v>2833</v>
      </c>
      <c r="I481" s="229">
        <v>79</v>
      </c>
      <c r="J481" s="129"/>
      <c r="K481" s="129"/>
      <c r="L481" s="230">
        <v>20189</v>
      </c>
      <c r="M481" s="230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17571905578403E-2</v>
      </c>
      <c r="S481" s="170">
        <f t="shared" si="70"/>
        <v>6.3933509150483495E-4</v>
      </c>
      <c r="T481" s="65">
        <f t="shared" si="74"/>
        <v>1.8515228764555927E-2</v>
      </c>
      <c r="U481" s="65">
        <f t="shared" si="63"/>
        <v>55405</v>
      </c>
      <c r="V481" s="65">
        <f t="shared" si="72"/>
        <v>32166.571428571428</v>
      </c>
      <c r="W481" s="65">
        <f t="shared" si="64"/>
        <v>23238.428571428572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3">
      <c r="A482" s="66">
        <v>44332</v>
      </c>
      <c r="B482" s="65">
        <f t="shared" si="66"/>
        <v>5576765</v>
      </c>
      <c r="C482" s="226">
        <v>4647</v>
      </c>
      <c r="D482" s="225">
        <v>241</v>
      </c>
      <c r="E482" s="227">
        <v>53</v>
      </c>
      <c r="F482" s="228">
        <v>1479</v>
      </c>
      <c r="G482" s="65">
        <f t="shared" si="73"/>
        <v>786185</v>
      </c>
      <c r="H482" s="229">
        <v>2415</v>
      </c>
      <c r="I482" s="229">
        <v>54</v>
      </c>
      <c r="J482" s="129"/>
      <c r="K482" s="129"/>
      <c r="L482" s="230">
        <v>20368</v>
      </c>
      <c r="M482" s="230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99367779128E-2</v>
      </c>
      <c r="S482" s="170">
        <f t="shared" si="70"/>
        <v>6.2573871932142114E-4</v>
      </c>
      <c r="T482" s="65">
        <f t="shared" ref="T482:T492" si="75">((SUM(Q476:Q482))/(SUM(P476:P482)))</f>
        <v>1.8301377142098039E-2</v>
      </c>
      <c r="U482" s="65">
        <f t="shared" si="63"/>
        <v>54863.285714285717</v>
      </c>
      <c r="V482" s="65">
        <f t="shared" si="72"/>
        <v>32261.428571428572</v>
      </c>
      <c r="W482" s="65">
        <f t="shared" si="64"/>
        <v>22601.857142857141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3">
      <c r="A483" s="66">
        <v>44333</v>
      </c>
      <c r="B483" s="65">
        <f t="shared" si="66"/>
        <v>5587726</v>
      </c>
      <c r="C483" s="226">
        <v>10961</v>
      </c>
      <c r="D483" s="225">
        <v>517</v>
      </c>
      <c r="E483" s="227">
        <v>90</v>
      </c>
      <c r="F483" s="228">
        <v>2805</v>
      </c>
      <c r="G483" s="65">
        <f t="shared" si="73"/>
        <v>788990</v>
      </c>
      <c r="H483" s="229">
        <v>5708</v>
      </c>
      <c r="I483" s="229">
        <v>98</v>
      </c>
      <c r="J483" s="129"/>
      <c r="K483" s="129"/>
      <c r="L483" s="230">
        <v>72043</v>
      </c>
      <c r="M483" s="230">
        <v>634</v>
      </c>
      <c r="N483" s="177">
        <v>26372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948117129552E-2</v>
      </c>
      <c r="S483" s="170">
        <f t="shared" si="70"/>
        <v>5.3103033860171323E-4</v>
      </c>
      <c r="T483" s="65">
        <f t="shared" si="75"/>
        <v>1.7722628660771175E-2</v>
      </c>
      <c r="U483" s="65">
        <f t="shared" si="63"/>
        <v>52059.571428571428</v>
      </c>
      <c r="V483" s="65">
        <f t="shared" si="72"/>
        <v>31614.142857142859</v>
      </c>
      <c r="W483" s="65">
        <f t="shared" si="64"/>
        <v>20445.428571428572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3">
      <c r="A484" s="115">
        <v>44334</v>
      </c>
      <c r="B484" s="65">
        <f t="shared" si="66"/>
        <v>5597499</v>
      </c>
      <c r="C484" s="226">
        <v>9773</v>
      </c>
      <c r="D484" s="225">
        <v>458</v>
      </c>
      <c r="E484" s="227">
        <v>108</v>
      </c>
      <c r="F484" s="228">
        <v>2600</v>
      </c>
      <c r="G484" s="65">
        <f t="shared" si="73"/>
        <v>791590</v>
      </c>
      <c r="H484" s="229">
        <v>4910</v>
      </c>
      <c r="I484" s="229">
        <v>112</v>
      </c>
      <c r="J484" s="129"/>
      <c r="K484" s="129"/>
      <c r="L484" s="230">
        <v>60014</v>
      </c>
      <c r="M484" s="230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546079411605E-2</v>
      </c>
      <c r="S484" s="170">
        <f t="shared" si="70"/>
        <v>4.4175564174366196E-4</v>
      </c>
      <c r="T484" s="65">
        <f t="shared" si="75"/>
        <v>1.7379390250070115E-2</v>
      </c>
      <c r="U484" s="65">
        <f t="shared" si="63"/>
        <v>50151</v>
      </c>
      <c r="V484" s="65">
        <f t="shared" si="72"/>
        <v>31071.285714285714</v>
      </c>
      <c r="W484" s="65">
        <f t="shared" si="64"/>
        <v>19079.714285714286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5838</v>
      </c>
      <c r="C485" s="226">
        <v>8339</v>
      </c>
      <c r="D485" s="225">
        <v>412</v>
      </c>
      <c r="E485" s="227">
        <v>81</v>
      </c>
      <c r="F485" s="228">
        <v>2614</v>
      </c>
      <c r="G485" s="65">
        <f t="shared" si="73"/>
        <v>794204</v>
      </c>
      <c r="H485" s="229">
        <v>4714</v>
      </c>
      <c r="I485" s="229">
        <v>83</v>
      </c>
      <c r="J485" s="129"/>
      <c r="K485" s="129"/>
      <c r="L485" s="230">
        <v>45931</v>
      </c>
      <c r="M485" s="230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469247748017E-2</v>
      </c>
      <c r="S485" s="170">
        <f t="shared" si="70"/>
        <v>4.0001600064002558E-4</v>
      </c>
      <c r="T485" s="65">
        <f t="shared" si="75"/>
        <v>1.7011865978645995E-2</v>
      </c>
      <c r="U485" s="65">
        <f t="shared" si="63"/>
        <v>47894.285714285717</v>
      </c>
      <c r="V485" s="65">
        <f t="shared" si="72"/>
        <v>30037.857142857141</v>
      </c>
      <c r="W485" s="65">
        <f t="shared" si="64"/>
        <v>17856.428571428572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3090</v>
      </c>
      <c r="C486" s="226">
        <v>7252</v>
      </c>
      <c r="D486" s="225">
        <v>386</v>
      </c>
      <c r="E486" s="227">
        <v>92</v>
      </c>
      <c r="F486" s="228">
        <v>2358</v>
      </c>
      <c r="G486" s="65">
        <f t="shared" si="73"/>
        <v>796562</v>
      </c>
      <c r="H486" s="229">
        <v>5081</v>
      </c>
      <c r="I486" s="229">
        <v>94</v>
      </c>
      <c r="J486" s="129"/>
      <c r="K486" s="129"/>
      <c r="L486" s="230">
        <v>51446</v>
      </c>
      <c r="M486" s="230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8323236613E-2</v>
      </c>
      <c r="S486" s="170">
        <f t="shared" si="70"/>
        <v>3.5765691106555588E-4</v>
      </c>
      <c r="T486" s="65">
        <f t="shared" si="75"/>
        <v>1.6522293179507881E-2</v>
      </c>
      <c r="U486" s="65">
        <f t="shared" si="63"/>
        <v>45748</v>
      </c>
      <c r="V486" s="65">
        <f t="shared" si="72"/>
        <v>29371.571428571428</v>
      </c>
      <c r="W486" s="65">
        <f t="shared" si="64"/>
        <v>16376.428571428571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0298</v>
      </c>
      <c r="C487" s="226">
        <v>7208</v>
      </c>
      <c r="D487" s="225">
        <v>314</v>
      </c>
      <c r="E487" s="227">
        <v>75</v>
      </c>
      <c r="F487" s="228">
        <v>2197</v>
      </c>
      <c r="G487" s="65">
        <f t="shared" si="73"/>
        <v>798759</v>
      </c>
      <c r="H487" s="229">
        <v>4566</v>
      </c>
      <c r="I487" s="229">
        <v>83</v>
      </c>
      <c r="J487" s="129"/>
      <c r="K487" s="129"/>
      <c r="L487" s="230">
        <v>42924</v>
      </c>
      <c r="M487" s="230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508972085071E-2</v>
      </c>
      <c r="S487" s="170">
        <f t="shared" si="70"/>
        <v>3.3248863248324078E-4</v>
      </c>
      <c r="T487" s="65">
        <f t="shared" si="75"/>
        <v>1.5815863474728839E-2</v>
      </c>
      <c r="U487" s="65">
        <f t="shared" si="63"/>
        <v>44702.142857142855</v>
      </c>
      <c r="V487" s="65">
        <f t="shared" si="72"/>
        <v>28804.714285714286</v>
      </c>
      <c r="W487" s="65">
        <f t="shared" si="64"/>
        <v>15897.428571428571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4883</v>
      </c>
      <c r="C488" s="226">
        <v>4585</v>
      </c>
      <c r="D488" s="225">
        <v>169</v>
      </c>
      <c r="E488" s="227">
        <v>53</v>
      </c>
      <c r="F488" s="228">
        <v>1621</v>
      </c>
      <c r="G488" s="65">
        <f t="shared" si="73"/>
        <v>800380</v>
      </c>
      <c r="H488" s="229">
        <v>2936</v>
      </c>
      <c r="I488" s="229">
        <v>58</v>
      </c>
      <c r="J488" s="129"/>
      <c r="K488" s="129"/>
      <c r="L488" s="230">
        <v>16000</v>
      </c>
      <c r="M488" s="230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7231201777629E-3</v>
      </c>
      <c r="S488" s="170">
        <f t="shared" si="70"/>
        <v>3.4764470710933428E-4</v>
      </c>
      <c r="T488" s="65">
        <f t="shared" si="75"/>
        <v>1.5259328348853419E-2</v>
      </c>
      <c r="U488" s="65">
        <f t="shared" si="63"/>
        <v>44103.714285714283</v>
      </c>
      <c r="V488" s="65">
        <f t="shared" si="72"/>
        <v>28488.428571428572</v>
      </c>
      <c r="W488" s="65">
        <f t="shared" si="64"/>
        <v>15615.285714285714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29241</v>
      </c>
      <c r="C489" s="226">
        <v>4358</v>
      </c>
      <c r="D489" s="225">
        <v>145</v>
      </c>
      <c r="E489" s="227">
        <v>42</v>
      </c>
      <c r="F489" s="228">
        <v>1285</v>
      </c>
      <c r="G489" s="65">
        <f t="shared" si="73"/>
        <v>801665</v>
      </c>
      <c r="H489" s="229">
        <v>2023</v>
      </c>
      <c r="I489" s="229">
        <v>43</v>
      </c>
      <c r="J489" s="129"/>
      <c r="K489" s="129"/>
      <c r="L489" s="230">
        <v>17049</v>
      </c>
      <c r="M489" s="230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7279859335248E-3</v>
      </c>
      <c r="S489" s="170">
        <f t="shared" si="70"/>
        <v>3.441700386028557E-4</v>
      </c>
      <c r="T489" s="65">
        <f t="shared" si="75"/>
        <v>1.4820466695637234E-2</v>
      </c>
      <c r="U489" s="65">
        <f t="shared" si="63"/>
        <v>43629.571428571428</v>
      </c>
      <c r="V489" s="65">
        <f t="shared" si="72"/>
        <v>28271.714285714286</v>
      </c>
      <c r="W489" s="65">
        <f t="shared" si="64"/>
        <v>15357.857142857143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38552</v>
      </c>
      <c r="C490" s="226">
        <v>9311</v>
      </c>
      <c r="D490" s="225">
        <v>282</v>
      </c>
      <c r="E490" s="227">
        <v>62</v>
      </c>
      <c r="F490" s="228">
        <v>2325</v>
      </c>
      <c r="G490" s="65">
        <f t="shared" si="73"/>
        <v>803990</v>
      </c>
      <c r="H490" s="229">
        <v>4593</v>
      </c>
      <c r="I490" s="229">
        <v>66</v>
      </c>
      <c r="J490" s="129"/>
      <c r="K490" s="129"/>
      <c r="L490" s="230">
        <v>61822</v>
      </c>
      <c r="M490" s="230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6696</v>
      </c>
      <c r="C491" s="226">
        <v>8144</v>
      </c>
      <c r="D491" s="225">
        <v>255</v>
      </c>
      <c r="E491" s="227">
        <v>45</v>
      </c>
      <c r="F491" s="228">
        <v>1969</v>
      </c>
      <c r="G491" s="65">
        <f t="shared" si="73"/>
        <v>805959</v>
      </c>
      <c r="H491" s="229">
        <v>3763</v>
      </c>
      <c r="I491" s="229">
        <v>48</v>
      </c>
      <c r="J491" s="129"/>
      <c r="K491" s="129"/>
      <c r="L491" s="230">
        <v>50892</v>
      </c>
      <c r="M491" s="230">
        <v>320</v>
      </c>
      <c r="N491" s="177">
        <v>18638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614072375416E-3</v>
      </c>
      <c r="S491" s="170">
        <f t="shared" si="70"/>
        <v>2.6968446917106985E-4</v>
      </c>
      <c r="T491" s="65">
        <f t="shared" si="75"/>
        <v>1.3100507133753166E-2</v>
      </c>
      <c r="U491" s="65">
        <f t="shared" si="63"/>
        <v>40866.285714285717</v>
      </c>
      <c r="V491" s="65">
        <f t="shared" si="72"/>
        <v>26563.857142857141</v>
      </c>
      <c r="W491" s="65">
        <f t="shared" si="64"/>
        <v>14302.428571428571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3660</v>
      </c>
      <c r="C492" s="226">
        <v>6964</v>
      </c>
      <c r="D492" s="225">
        <v>237</v>
      </c>
      <c r="E492" s="227">
        <v>56</v>
      </c>
      <c r="F492" s="228">
        <v>2112</v>
      </c>
      <c r="G492" s="65">
        <f t="shared" si="73"/>
        <v>808071</v>
      </c>
      <c r="H492" s="229">
        <v>3933</v>
      </c>
      <c r="I492" s="229">
        <v>62</v>
      </c>
      <c r="J492" s="129"/>
      <c r="K492" s="129"/>
      <c r="L492" s="230">
        <v>39794</v>
      </c>
      <c r="M492" s="230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3952566204761E-3</v>
      </c>
      <c r="S492" s="170">
        <f t="shared" si="70"/>
        <v>2.7538656113581655E-4</v>
      </c>
      <c r="T492" s="65">
        <f t="shared" si="75"/>
        <v>1.2304613405321003E-2</v>
      </c>
      <c r="U492" s="65">
        <f t="shared" si="63"/>
        <v>39989.571428571428</v>
      </c>
      <c r="V492" s="65">
        <f t="shared" si="72"/>
        <v>25983.285714285714</v>
      </c>
      <c r="W492" s="65">
        <f t="shared" si="64"/>
        <v>14006.285714285714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59621</v>
      </c>
      <c r="C493" s="226">
        <v>5961</v>
      </c>
      <c r="D493" s="225">
        <v>217</v>
      </c>
      <c r="E493" s="227">
        <v>41</v>
      </c>
      <c r="F493" s="228">
        <v>1786</v>
      </c>
      <c r="G493" s="65">
        <f t="shared" si="73"/>
        <v>809857</v>
      </c>
      <c r="H493" s="229">
        <v>3263</v>
      </c>
      <c r="I493" s="229">
        <v>45</v>
      </c>
      <c r="J493" s="129"/>
      <c r="K493" s="129"/>
      <c r="L493" s="230">
        <v>43532</v>
      </c>
      <c r="M493" s="230">
        <v>274</v>
      </c>
      <c r="N493" s="177">
        <v>17084</v>
      </c>
      <c r="O493" s="205">
        <v>1</v>
      </c>
      <c r="P493" s="177">
        <f t="shared" si="67"/>
        <v>26448</v>
      </c>
      <c r="Q493" s="177">
        <f t="shared" si="68"/>
        <v>273</v>
      </c>
      <c r="R493" s="65">
        <f t="shared" ref="R493:R499" si="77">((SUM(M487:M493))/(SUM(L487:L493)))</f>
        <v>7.595225228206005E-3</v>
      </c>
      <c r="S493" s="170">
        <f t="shared" si="70"/>
        <v>2.332237888264603E-4</v>
      </c>
      <c r="T493" s="65">
        <f t="shared" ref="T493:T499" si="78">((SUM(Q487:Q493))/(SUM(P487:P493)))</f>
        <v>1.1503632874276099E-2</v>
      </c>
      <c r="U493" s="65">
        <f t="shared" ref="U493:U499" si="79">AVERAGE(L487:L493)</f>
        <v>38859</v>
      </c>
      <c r="V493" s="65">
        <f t="shared" ref="V493:V499" si="80">AVERAGE(P487:P493)</f>
        <v>25383.285714285714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4843</v>
      </c>
      <c r="C494" s="226">
        <v>5222</v>
      </c>
      <c r="D494" s="225">
        <v>154</v>
      </c>
      <c r="E494" s="227">
        <v>41</v>
      </c>
      <c r="F494" s="228">
        <v>1813</v>
      </c>
      <c r="G494" s="65">
        <f t="shared" si="73"/>
        <v>811670</v>
      </c>
      <c r="H494" s="229">
        <v>3365</v>
      </c>
      <c r="I494" s="229">
        <v>41</v>
      </c>
      <c r="J494" s="129"/>
      <c r="K494" s="129"/>
      <c r="L494" s="230">
        <v>30854</v>
      </c>
      <c r="M494" s="230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8247577353497E-3</v>
      </c>
      <c r="S494" s="170">
        <f t="shared" si="70"/>
        <v>2.2489092789996853E-4</v>
      </c>
      <c r="T494" s="65">
        <f t="shared" si="78"/>
        <v>1.0934969095555257E-2</v>
      </c>
      <c r="U494" s="65">
        <f t="shared" si="79"/>
        <v>37134.714285714283</v>
      </c>
      <c r="V494" s="65">
        <f t="shared" si="80"/>
        <v>24430.142857142859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68538</v>
      </c>
      <c r="C495" s="226">
        <v>3695</v>
      </c>
      <c r="D495" s="225">
        <v>93</v>
      </c>
      <c r="E495" s="227">
        <v>29</v>
      </c>
      <c r="F495" s="228">
        <v>1204</v>
      </c>
      <c r="G495" s="65">
        <f t="shared" si="73"/>
        <v>812874</v>
      </c>
      <c r="H495" s="229">
        <v>1951</v>
      </c>
      <c r="I495" s="229">
        <v>29</v>
      </c>
      <c r="J495" s="129"/>
      <c r="K495" s="129"/>
      <c r="L495" s="230">
        <v>12767</v>
      </c>
      <c r="M495" s="230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667718437143E-3</v>
      </c>
      <c r="S495" s="170">
        <f t="shared" si="70"/>
        <v>2.0433647406061981E-4</v>
      </c>
      <c r="T495" s="65">
        <f t="shared" si="78"/>
        <v>1.0615585339817341E-2</v>
      </c>
      <c r="U495" s="65">
        <f t="shared" si="79"/>
        <v>36672.857142857145</v>
      </c>
      <c r="V495" s="65">
        <f t="shared" si="80"/>
        <v>24088.571428571428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2628</v>
      </c>
      <c r="C496" s="226">
        <v>4090</v>
      </c>
      <c r="D496" s="225">
        <v>82</v>
      </c>
      <c r="E496" s="227">
        <v>25</v>
      </c>
      <c r="F496" s="228">
        <v>1326</v>
      </c>
      <c r="G496" s="65">
        <f t="shared" si="73"/>
        <v>814200</v>
      </c>
      <c r="H496" s="229">
        <v>1982</v>
      </c>
      <c r="I496" s="229">
        <v>27</v>
      </c>
      <c r="J496" s="129"/>
      <c r="K496" s="129"/>
      <c r="L496" s="230">
        <v>14326</v>
      </c>
      <c r="M496" s="230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32701279987E-3</v>
      </c>
      <c r="S496" s="170">
        <f t="shared" si="70"/>
        <v>2.0967535266229454E-4</v>
      </c>
      <c r="T496" s="65">
        <f t="shared" si="78"/>
        <v>1.0223623171166884E-2</v>
      </c>
      <c r="U496" s="65">
        <f t="shared" si="79"/>
        <v>36283.857142857145</v>
      </c>
      <c r="V496" s="65">
        <f t="shared" si="80"/>
        <v>24020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6155</v>
      </c>
      <c r="C497" s="226">
        <v>3527</v>
      </c>
      <c r="D497" s="225">
        <v>82</v>
      </c>
      <c r="E497" s="227">
        <v>14</v>
      </c>
      <c r="F497" s="228">
        <v>767</v>
      </c>
      <c r="G497" s="65">
        <f t="shared" si="73"/>
        <v>814967</v>
      </c>
      <c r="H497" s="229">
        <v>1517</v>
      </c>
      <c r="I497" s="229">
        <v>14</v>
      </c>
      <c r="J497" s="129"/>
      <c r="K497" s="129"/>
      <c r="L497" s="230">
        <v>15103</v>
      </c>
      <c r="M497" s="230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384024547928E-3</v>
      </c>
      <c r="S497" s="170">
        <f t="shared" si="70"/>
        <v>2.112920508911997E-4</v>
      </c>
      <c r="T497" s="65">
        <f t="shared" si="78"/>
        <v>1.0403591260132333E-2</v>
      </c>
      <c r="U497" s="65">
        <f t="shared" si="79"/>
        <v>29609.714285714286</v>
      </c>
      <c r="V497" s="65">
        <f t="shared" si="80"/>
        <v>20144.142857142859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6343</v>
      </c>
      <c r="C498" s="226">
        <v>10188</v>
      </c>
      <c r="D498" s="225">
        <v>186</v>
      </c>
      <c r="E498" s="227">
        <v>41</v>
      </c>
      <c r="F498" s="228">
        <v>2589</v>
      </c>
      <c r="G498" s="65">
        <f t="shared" si="73"/>
        <v>817556</v>
      </c>
      <c r="H498" s="229">
        <v>4795</v>
      </c>
      <c r="I498" s="229">
        <v>43</v>
      </c>
      <c r="J498" s="129"/>
      <c r="K498" s="129"/>
      <c r="L498" s="230">
        <v>63673</v>
      </c>
      <c r="M498" s="230">
        <v>239</v>
      </c>
      <c r="N498" s="177">
        <v>22702</v>
      </c>
      <c r="O498" s="205">
        <v>4</v>
      </c>
      <c r="P498" s="177">
        <f t="shared" si="67"/>
        <v>40971</v>
      </c>
      <c r="Q498" s="177">
        <f t="shared" si="68"/>
        <v>235</v>
      </c>
      <c r="R498" s="65">
        <f t="shared" si="77"/>
        <v>6.3622193238778635E-3</v>
      </c>
      <c r="S498" s="170">
        <f t="shared" si="70"/>
        <v>2.2752157899975825E-4</v>
      </c>
      <c r="T498" s="65">
        <f t="shared" si="78"/>
        <v>9.2435515541722888E-3</v>
      </c>
      <c r="U498" s="65">
        <f t="shared" si="79"/>
        <v>31435.571428571428</v>
      </c>
      <c r="V498" s="65">
        <f t="shared" si="80"/>
        <v>21389.428571428572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4218</v>
      </c>
      <c r="C499" s="226">
        <v>7875</v>
      </c>
      <c r="D499" s="225">
        <v>179</v>
      </c>
      <c r="E499" s="227">
        <v>38</v>
      </c>
      <c r="F499" s="228">
        <v>2342</v>
      </c>
      <c r="G499" s="65">
        <f t="shared" si="73"/>
        <v>819898</v>
      </c>
      <c r="H499" s="229">
        <v>4293</v>
      </c>
      <c r="I499" s="229">
        <v>41</v>
      </c>
      <c r="J499" s="129"/>
      <c r="K499" s="129"/>
      <c r="L499" s="230">
        <v>43448</v>
      </c>
      <c r="M499" s="230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340044612722E-3</v>
      </c>
      <c r="S499" s="170">
        <f t="shared" si="70"/>
        <v>1.5191691525798254E-4</v>
      </c>
      <c r="T499" s="65">
        <f t="shared" si="78"/>
        <v>8.7511153706335311E-3</v>
      </c>
      <c r="U499" s="65">
        <f t="shared" si="79"/>
        <v>31957.571428571428</v>
      </c>
      <c r="V499" s="65">
        <f t="shared" si="80"/>
        <v>21613.571428571428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1081</v>
      </c>
      <c r="C500" s="226">
        <v>6863</v>
      </c>
      <c r="D500" s="225">
        <v>195</v>
      </c>
      <c r="E500" s="227">
        <v>33</v>
      </c>
      <c r="F500" s="228">
        <v>2068</v>
      </c>
      <c r="G500" s="65">
        <f t="shared" si="73"/>
        <v>821966</v>
      </c>
      <c r="H500" s="229">
        <v>4314</v>
      </c>
      <c r="I500" s="229">
        <v>34</v>
      </c>
      <c r="J500" s="129"/>
      <c r="K500" s="129"/>
      <c r="L500" s="230">
        <v>38637</v>
      </c>
      <c r="M500" s="230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519102584944E-4</v>
      </c>
      <c r="T500" s="65">
        <f t="shared" ref="T500:T502" si="85">((SUM(Q494:Q500))/(SUM(P494:P500)))</f>
        <v>8.5479698571589244E-3</v>
      </c>
      <c r="U500" s="65">
        <f t="shared" ref="U500:U502" si="86">AVERAGE(L494:L500)</f>
        <v>31258.285714285714</v>
      </c>
      <c r="V500" s="65">
        <f t="shared" ref="V500:V502" si="87">AVERAGE(P494:P500)</f>
        <v>21592.428571428572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07875</v>
      </c>
      <c r="C501" s="226">
        <v>6794</v>
      </c>
      <c r="D501" s="225">
        <v>156</v>
      </c>
      <c r="E501" s="227">
        <v>30</v>
      </c>
      <c r="F501" s="228">
        <v>2415</v>
      </c>
      <c r="G501" s="65">
        <f t="shared" si="73"/>
        <v>824381</v>
      </c>
      <c r="H501" s="229">
        <v>4243</v>
      </c>
      <c r="I501" s="229">
        <v>33</v>
      </c>
      <c r="J501" s="129"/>
      <c r="K501" s="129"/>
      <c r="L501" s="230">
        <v>33268</v>
      </c>
      <c r="M501" s="230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3892936713433E-4</v>
      </c>
      <c r="T501" s="65">
        <f t="shared" si="85"/>
        <v>8.2496737599648557E-3</v>
      </c>
      <c r="U501" s="65">
        <f t="shared" si="86"/>
        <v>31603.142857142859</v>
      </c>
      <c r="V501" s="65">
        <f t="shared" si="87"/>
        <v>22113.428571428572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2226</v>
      </c>
      <c r="C502" s="226">
        <v>4351</v>
      </c>
      <c r="D502" s="225">
        <v>60</v>
      </c>
      <c r="E502" s="227">
        <v>37</v>
      </c>
      <c r="F502" s="228">
        <v>1251</v>
      </c>
      <c r="G502" s="65">
        <f t="shared" si="73"/>
        <v>825632</v>
      </c>
      <c r="H502" s="229">
        <v>1818</v>
      </c>
      <c r="I502" s="229">
        <v>39</v>
      </c>
      <c r="J502" s="129"/>
      <c r="K502" s="129"/>
      <c r="L502" s="230">
        <v>14319</v>
      </c>
      <c r="M502" s="230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231855959841E-4</v>
      </c>
      <c r="T502" s="65">
        <f t="shared" si="85"/>
        <v>7.8790555374207132E-3</v>
      </c>
      <c r="U502" s="65">
        <f t="shared" si="86"/>
        <v>31824.857142857141</v>
      </c>
      <c r="V502" s="65">
        <f t="shared" si="87"/>
        <v>22319.571428571428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6142</v>
      </c>
      <c r="C503" s="226">
        <v>3916</v>
      </c>
      <c r="D503" s="225">
        <v>61</v>
      </c>
      <c r="E503" s="227">
        <v>24</v>
      </c>
      <c r="F503" s="228">
        <v>1181</v>
      </c>
      <c r="G503" s="65">
        <f t="shared" si="73"/>
        <v>826813</v>
      </c>
      <c r="H503" s="229">
        <v>1721</v>
      </c>
      <c r="I503" s="229">
        <v>25</v>
      </c>
      <c r="J503" s="129"/>
      <c r="K503" s="129"/>
      <c r="L503" s="230">
        <v>13104</v>
      </c>
      <c r="M503" s="230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9037336607209E-3</v>
      </c>
      <c r="S503" s="170">
        <f t="shared" si="70"/>
        <v>1.5118300703000984E-4</v>
      </c>
      <c r="T503" s="65">
        <f t="shared" ref="T503:T507" si="92">((SUM(Q497:Q503))/(SUM(P497:P503)))</f>
        <v>7.6894863165751868E-3</v>
      </c>
      <c r="U503" s="65">
        <f t="shared" ref="U503:U507" si="93">AVERAGE(L497:L503)</f>
        <v>31650.285714285714</v>
      </c>
      <c r="V503" s="65">
        <f t="shared" ref="V503:V506" si="94">AVERAGE(P497:P503)</f>
        <v>22201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4888</v>
      </c>
      <c r="C504" s="226">
        <v>8746</v>
      </c>
      <c r="D504" s="225">
        <v>139</v>
      </c>
      <c r="E504" s="227">
        <v>34</v>
      </c>
      <c r="F504" s="228">
        <v>2032</v>
      </c>
      <c r="G504" s="65">
        <f t="shared" si="73"/>
        <v>828845</v>
      </c>
      <c r="H504" s="229">
        <v>3782</v>
      </c>
      <c r="I504" s="229">
        <v>35</v>
      </c>
      <c r="J504" s="129"/>
      <c r="K504" s="129"/>
      <c r="L504" s="230">
        <v>45277</v>
      </c>
      <c r="M504" s="230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293326871281E-3</v>
      </c>
      <c r="S504" s="170">
        <f t="shared" si="70"/>
        <v>1.3010668748373666E-4</v>
      </c>
      <c r="T504" s="65">
        <f t="shared" si="92"/>
        <v>7.2970160008234879E-3</v>
      </c>
      <c r="U504" s="65">
        <f t="shared" si="93"/>
        <v>35960.857142857145</v>
      </c>
      <c r="V504" s="65">
        <f t="shared" si="94"/>
        <v>24980.857142857141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2787</v>
      </c>
      <c r="C505" s="226">
        <v>7899</v>
      </c>
      <c r="D505" s="225">
        <v>118</v>
      </c>
      <c r="E505" s="227">
        <v>38</v>
      </c>
      <c r="F505" s="228">
        <v>1999</v>
      </c>
      <c r="G505" s="65">
        <f t="shared" si="73"/>
        <v>830844</v>
      </c>
      <c r="H505" s="229">
        <v>3413</v>
      </c>
      <c r="I505" s="229">
        <v>38</v>
      </c>
      <c r="J505" s="129"/>
      <c r="K505" s="129"/>
      <c r="L505" s="230">
        <v>41820</v>
      </c>
      <c r="M505" s="230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39768</v>
      </c>
      <c r="C506" s="226">
        <v>6981</v>
      </c>
      <c r="D506" s="225">
        <v>94</v>
      </c>
      <c r="E506" s="227">
        <v>28</v>
      </c>
      <c r="F506" s="228">
        <v>1984</v>
      </c>
      <c r="G506" s="65">
        <f t="shared" si="73"/>
        <v>832828</v>
      </c>
      <c r="H506" s="229">
        <v>3235</v>
      </c>
      <c r="I506" s="229">
        <v>31</v>
      </c>
      <c r="J506" s="129"/>
      <c r="K506" s="129"/>
      <c r="L506" s="230">
        <v>34623</v>
      </c>
      <c r="M506" s="230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5961</v>
      </c>
      <c r="C507" s="226">
        <v>6193</v>
      </c>
      <c r="D507" s="225">
        <v>121</v>
      </c>
      <c r="E507" s="227">
        <v>31</v>
      </c>
      <c r="F507" s="228">
        <v>2001</v>
      </c>
      <c r="G507" s="65">
        <f t="shared" si="73"/>
        <v>834829</v>
      </c>
      <c r="H507" s="229">
        <v>3874</v>
      </c>
      <c r="I507" s="229">
        <v>32</v>
      </c>
      <c r="J507" s="129"/>
      <c r="K507" s="129"/>
      <c r="L507" s="230">
        <v>33196</v>
      </c>
      <c r="M507" s="230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2203</v>
      </c>
      <c r="C508" s="226">
        <v>6242</v>
      </c>
      <c r="D508" s="225">
        <v>94</v>
      </c>
      <c r="E508" s="227">
        <v>14</v>
      </c>
      <c r="F508" s="228">
        <v>1719</v>
      </c>
      <c r="G508" s="65">
        <f t="shared" si="73"/>
        <v>836548</v>
      </c>
      <c r="H508" s="229">
        <v>2943</v>
      </c>
      <c r="I508" s="229">
        <v>16</v>
      </c>
      <c r="J508" s="129"/>
      <c r="K508" s="129"/>
      <c r="L508" s="230">
        <v>26920</v>
      </c>
      <c r="M508" s="230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6469</v>
      </c>
      <c r="C509" s="226">
        <v>4266</v>
      </c>
      <c r="D509" s="225">
        <v>57</v>
      </c>
      <c r="E509" s="227">
        <v>17</v>
      </c>
      <c r="F509" s="228">
        <v>1249</v>
      </c>
      <c r="G509" s="65">
        <f t="shared" si="73"/>
        <v>837797</v>
      </c>
      <c r="H509" s="229">
        <v>1701</v>
      </c>
      <c r="I509" s="229">
        <v>17</v>
      </c>
      <c r="J509" s="129"/>
      <c r="K509" s="129"/>
      <c r="L509" s="230">
        <v>13542</v>
      </c>
      <c r="M509" s="230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0421</v>
      </c>
      <c r="C510" s="226">
        <v>3952</v>
      </c>
      <c r="D510" s="225">
        <v>41</v>
      </c>
      <c r="E510" s="227">
        <v>17</v>
      </c>
      <c r="F510" s="228">
        <v>1312</v>
      </c>
      <c r="G510" s="65">
        <f t="shared" si="73"/>
        <v>839109</v>
      </c>
      <c r="H510" s="229">
        <v>2013</v>
      </c>
      <c r="I510" s="229">
        <v>17</v>
      </c>
      <c r="J510" s="129"/>
      <c r="K510" s="129"/>
      <c r="L510" s="230">
        <v>12348</v>
      </c>
      <c r="M510" s="230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69192</v>
      </c>
      <c r="C511" s="226">
        <v>8771</v>
      </c>
      <c r="D511" s="225">
        <v>99</v>
      </c>
      <c r="E511" s="227">
        <v>28</v>
      </c>
      <c r="F511" s="228">
        <v>2120</v>
      </c>
      <c r="G511" s="65">
        <f t="shared" si="73"/>
        <v>841229</v>
      </c>
      <c r="H511" s="229">
        <v>3759</v>
      </c>
      <c r="I511" s="229">
        <v>31</v>
      </c>
      <c r="J511" s="129"/>
      <c r="K511" s="129"/>
      <c r="L511" s="230">
        <v>43013</v>
      </c>
      <c r="M511" s="230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7279</v>
      </c>
      <c r="C512" s="226">
        <v>8087</v>
      </c>
      <c r="D512" s="225">
        <v>88</v>
      </c>
      <c r="E512" s="227">
        <v>37</v>
      </c>
      <c r="F512" s="228">
        <v>1964</v>
      </c>
      <c r="G512" s="65">
        <f t="shared" si="73"/>
        <v>843193</v>
      </c>
      <c r="H512" s="229">
        <v>3253</v>
      </c>
      <c r="I512" s="229">
        <v>37</v>
      </c>
      <c r="J512" s="129"/>
      <c r="K512" s="129"/>
      <c r="L512" s="230">
        <v>40748</v>
      </c>
      <c r="M512" s="230">
        <v>127</v>
      </c>
      <c r="N512" s="177">
        <v>13678</v>
      </c>
      <c r="O512" s="205">
        <v>2</v>
      </c>
      <c r="P512" s="177">
        <f t="shared" si="67"/>
        <v>27070</v>
      </c>
      <c r="Q512" s="177">
        <f t="shared" si="68"/>
        <v>125</v>
      </c>
      <c r="R512" s="65">
        <f t="shared" si="109"/>
        <v>3.8847301727090366E-3</v>
      </c>
      <c r="S512" s="170">
        <f t="shared" si="70"/>
        <v>1.5577132769094968E-4</v>
      </c>
      <c r="T512" s="65">
        <f t="shared" si="110"/>
        <v>5.354231889395893E-3</v>
      </c>
      <c r="U512" s="65">
        <f t="shared" si="111"/>
        <v>29198.571428571428</v>
      </c>
      <c r="V512" s="65">
        <f t="shared" si="112"/>
        <v>20944.714285714286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4275</v>
      </c>
      <c r="C513" s="226">
        <v>6996</v>
      </c>
      <c r="D513" s="225">
        <v>82</v>
      </c>
      <c r="E513" s="227">
        <v>16</v>
      </c>
      <c r="F513" s="228">
        <v>1832</v>
      </c>
      <c r="G513" s="65">
        <f t="shared" si="73"/>
        <v>845025</v>
      </c>
      <c r="H513" s="229">
        <v>3017</v>
      </c>
      <c r="I513" s="229">
        <v>17</v>
      </c>
      <c r="J513" s="129"/>
      <c r="K513" s="129"/>
      <c r="L513" s="230">
        <v>34369</v>
      </c>
      <c r="M513" s="230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6912254575381E-3</v>
      </c>
      <c r="S513" s="170">
        <f t="shared" si="70"/>
        <v>1.720163759589913E-4</v>
      </c>
      <c r="T513" s="65">
        <f t="shared" si="110"/>
        <v>5.2259558088245369E-3</v>
      </c>
      <c r="U513" s="65">
        <f t="shared" si="111"/>
        <v>29162.285714285714</v>
      </c>
      <c r="V513" s="65">
        <f t="shared" si="112"/>
        <v>20857.428571428572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0698</v>
      </c>
      <c r="C514" s="226">
        <v>6423</v>
      </c>
      <c r="D514" s="225">
        <v>77</v>
      </c>
      <c r="E514" s="227">
        <v>20</v>
      </c>
      <c r="F514" s="228">
        <v>1784</v>
      </c>
      <c r="G514" s="65">
        <f t="shared" si="73"/>
        <v>846809</v>
      </c>
      <c r="H514" s="229">
        <v>3090</v>
      </c>
      <c r="I514" s="229">
        <v>25</v>
      </c>
      <c r="J514" s="129"/>
      <c r="K514" s="129"/>
      <c r="L514" s="230">
        <v>33719</v>
      </c>
      <c r="M514" s="230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365051133837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462932454699E-3</v>
      </c>
      <c r="U514" s="65">
        <f t="shared" ref="U514:U516" si="118">AVERAGE(L508:L514)</f>
        <v>29237</v>
      </c>
      <c r="V514" s="65">
        <f t="shared" ref="V514:V516" si="119">AVERAGE(P508:P514)</f>
        <v>20811.428571428572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6857</v>
      </c>
      <c r="C515" s="226">
        <v>6159</v>
      </c>
      <c r="D515" s="225">
        <v>72</v>
      </c>
      <c r="E515" s="227">
        <v>15</v>
      </c>
      <c r="F515" s="228">
        <v>1673</v>
      </c>
      <c r="G515" s="65">
        <f t="shared" si="73"/>
        <v>848482</v>
      </c>
      <c r="H515" s="229">
        <v>2652</v>
      </c>
      <c r="I515" s="229">
        <v>17</v>
      </c>
      <c r="J515" s="129"/>
      <c r="K515" s="129"/>
      <c r="L515" s="230">
        <v>20718</v>
      </c>
      <c r="M515" s="230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236948054237E-3</v>
      </c>
      <c r="S515" s="170">
        <f t="shared" si="116"/>
        <v>1.8694034733516535E-4</v>
      </c>
      <c r="T515" s="65">
        <f t="shared" si="117"/>
        <v>4.6908197897409009E-3</v>
      </c>
      <c r="U515" s="65">
        <f t="shared" si="118"/>
        <v>28351</v>
      </c>
      <c r="V515" s="65">
        <f t="shared" si="119"/>
        <v>20709.14285714285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1514</v>
      </c>
      <c r="C516" s="226">
        <v>4657</v>
      </c>
      <c r="D516" s="225">
        <v>48</v>
      </c>
      <c r="E516" s="227">
        <v>10</v>
      </c>
      <c r="F516" s="228">
        <v>1211</v>
      </c>
      <c r="G516" s="65">
        <f t="shared" si="73"/>
        <v>849693</v>
      </c>
      <c r="H516" s="229">
        <v>1743</v>
      </c>
      <c r="I516" s="229">
        <v>10</v>
      </c>
      <c r="J516" s="129"/>
      <c r="K516" s="129"/>
      <c r="L516" s="230">
        <v>14019</v>
      </c>
      <c r="M516" s="230">
        <v>63</v>
      </c>
      <c r="N516" s="177">
        <v>1279</v>
      </c>
      <c r="O516" s="205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5627</v>
      </c>
      <c r="C517" s="226">
        <v>4113</v>
      </c>
      <c r="D517" s="225">
        <v>31</v>
      </c>
      <c r="E517" s="227">
        <v>13</v>
      </c>
      <c r="F517" s="228">
        <v>1162</v>
      </c>
      <c r="G517" s="65">
        <f t="shared" si="73"/>
        <v>850855</v>
      </c>
      <c r="H517" s="229">
        <v>1606</v>
      </c>
      <c r="I517" s="229">
        <v>13</v>
      </c>
      <c r="J517" s="129"/>
      <c r="K517" s="129"/>
      <c r="L517" s="230">
        <v>11931</v>
      </c>
      <c r="M517" s="230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3934</v>
      </c>
      <c r="C518" s="226">
        <v>8307</v>
      </c>
      <c r="D518" s="225">
        <v>69</v>
      </c>
      <c r="E518" s="227">
        <v>13</v>
      </c>
      <c r="F518" s="228">
        <v>1915</v>
      </c>
      <c r="G518" s="65">
        <f t="shared" si="73"/>
        <v>852770</v>
      </c>
      <c r="H518" s="229">
        <v>3169</v>
      </c>
      <c r="I518" s="229">
        <v>14</v>
      </c>
      <c r="J518" s="129"/>
      <c r="K518" s="129"/>
      <c r="L518" s="230">
        <v>40918</v>
      </c>
      <c r="M518" s="230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1776</v>
      </c>
      <c r="C519" s="226">
        <v>7842</v>
      </c>
      <c r="D519" s="225">
        <v>86</v>
      </c>
      <c r="E519" s="227">
        <v>25</v>
      </c>
      <c r="F519" s="228">
        <v>1723</v>
      </c>
      <c r="G519" s="65">
        <f t="shared" si="73"/>
        <v>854493</v>
      </c>
      <c r="H519" s="229">
        <v>2841</v>
      </c>
      <c r="I519" s="229">
        <v>25</v>
      </c>
      <c r="J519" s="129"/>
      <c r="K519" s="129"/>
      <c r="L519" s="230">
        <v>36406</v>
      </c>
      <c r="M519" s="230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600999583508E-3</v>
      </c>
      <c r="S519" s="170">
        <f t="shared" si="123"/>
        <v>1.3606764505782874E-4</v>
      </c>
      <c r="T519" s="65">
        <f t="shared" si="124"/>
        <v>4.2876950972375299E-3</v>
      </c>
      <c r="U519" s="65">
        <f t="shared" si="125"/>
        <v>27440</v>
      </c>
      <c r="V519" s="65">
        <f t="shared" si="126"/>
        <v>20090.714285714286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28710</v>
      </c>
      <c r="C520" s="226">
        <v>6934</v>
      </c>
      <c r="D520" s="225">
        <v>70</v>
      </c>
      <c r="E520" s="227">
        <v>19</v>
      </c>
      <c r="F520" s="228">
        <v>1728</v>
      </c>
      <c r="G520" s="65">
        <f t="shared" si="73"/>
        <v>856221</v>
      </c>
      <c r="H520" s="229">
        <v>2863</v>
      </c>
      <c r="I520" s="229">
        <v>20</v>
      </c>
      <c r="J520" s="129"/>
      <c r="K520" s="129"/>
      <c r="L520" s="230">
        <v>32059</v>
      </c>
      <c r="M520" s="230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353269747588E-3</v>
      </c>
      <c r="S520" s="170">
        <f t="shared" si="123"/>
        <v>1.1868497052656565E-4</v>
      </c>
      <c r="T520" s="65">
        <f t="shared" si="124"/>
        <v>4.2164693713366277E-3</v>
      </c>
      <c r="U520" s="65">
        <f t="shared" si="125"/>
        <v>27110</v>
      </c>
      <c r="V520" s="65">
        <f t="shared" si="126"/>
        <v>19888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4979</v>
      </c>
      <c r="C521" s="226">
        <v>6269</v>
      </c>
      <c r="D521" s="225">
        <v>84</v>
      </c>
      <c r="E521" s="227">
        <v>21</v>
      </c>
      <c r="F521" s="228">
        <v>1697</v>
      </c>
      <c r="G521" s="65">
        <f t="shared" si="73"/>
        <v>857918</v>
      </c>
      <c r="H521" s="229">
        <v>2806</v>
      </c>
      <c r="I521" s="229">
        <v>23</v>
      </c>
      <c r="J521" s="129"/>
      <c r="K521" s="129"/>
      <c r="L521" s="230">
        <v>30290</v>
      </c>
      <c r="M521" s="230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372736005495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439784969579E-3</v>
      </c>
      <c r="U521" s="65">
        <f t="shared" ref="U521:U523" si="134">AVERAGE(L515:L521)</f>
        <v>26620.142857142859</v>
      </c>
      <c r="V521" s="65">
        <f t="shared" ref="V521:V523" si="135">AVERAGE(P515:P521)</f>
        <v>19744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1241</v>
      </c>
      <c r="C522" s="226">
        <v>6262</v>
      </c>
      <c r="D522" s="225">
        <v>61</v>
      </c>
      <c r="E522" s="227">
        <v>13</v>
      </c>
      <c r="F522" s="228">
        <v>1721</v>
      </c>
      <c r="G522" s="65">
        <f t="shared" si="73"/>
        <v>859639</v>
      </c>
      <c r="H522" s="229">
        <v>2658</v>
      </c>
      <c r="I522" s="229">
        <v>18</v>
      </c>
      <c r="J522" s="129"/>
      <c r="K522" s="129"/>
      <c r="L522" s="230">
        <v>24101</v>
      </c>
      <c r="M522" s="230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264510552168E-3</v>
      </c>
      <c r="S522" s="170">
        <f t="shared" si="132"/>
        <v>7.7153052367634288E-5</v>
      </c>
      <c r="T522" s="65">
        <f t="shared" si="133"/>
        <v>4.2138396710158909E-3</v>
      </c>
      <c r="U522" s="65">
        <f t="shared" si="134"/>
        <v>27103.428571428572</v>
      </c>
      <c r="V522" s="65">
        <f t="shared" si="135"/>
        <v>19697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6271</v>
      </c>
      <c r="C523" s="226">
        <v>5030</v>
      </c>
      <c r="D523" s="225">
        <v>60</v>
      </c>
      <c r="E523" s="227">
        <v>12</v>
      </c>
      <c r="F523" s="228">
        <v>1168</v>
      </c>
      <c r="G523" s="65">
        <f t="shared" si="73"/>
        <v>860807</v>
      </c>
      <c r="H523" s="229">
        <v>1565</v>
      </c>
      <c r="I523" s="229">
        <v>13</v>
      </c>
      <c r="J523" s="129"/>
      <c r="K523" s="129"/>
      <c r="L523" s="230">
        <v>13283</v>
      </c>
      <c r="M523" s="230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0623</v>
      </c>
      <c r="C524" s="226">
        <v>4352</v>
      </c>
      <c r="D524" s="225">
        <v>60</v>
      </c>
      <c r="E524" s="227">
        <v>10</v>
      </c>
      <c r="F524" s="228">
        <v>1150</v>
      </c>
      <c r="G524" s="65">
        <f t="shared" si="73"/>
        <v>861957</v>
      </c>
      <c r="H524" s="229">
        <v>1720</v>
      </c>
      <c r="I524" s="229">
        <v>10</v>
      </c>
      <c r="J524" s="129"/>
      <c r="K524" s="129"/>
      <c r="L524" s="230">
        <v>11945</v>
      </c>
      <c r="M524" s="230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57848</v>
      </c>
      <c r="C525" s="226">
        <v>7225</v>
      </c>
      <c r="D525" s="225">
        <v>97</v>
      </c>
      <c r="E525" s="227">
        <v>25</v>
      </c>
      <c r="F525" s="228">
        <v>1855</v>
      </c>
      <c r="G525" s="65">
        <f t="shared" si="73"/>
        <v>863812</v>
      </c>
      <c r="H525" s="229">
        <v>2858</v>
      </c>
      <c r="I525" s="229">
        <v>25</v>
      </c>
      <c r="J525" s="129"/>
      <c r="K525" s="129"/>
      <c r="L525" s="230">
        <v>36193</v>
      </c>
      <c r="M525" s="230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3920</v>
      </c>
      <c r="C526" s="226">
        <v>6072</v>
      </c>
      <c r="D526" s="225">
        <v>81</v>
      </c>
      <c r="E526" s="227">
        <v>19</v>
      </c>
      <c r="F526" s="228">
        <v>2344</v>
      </c>
      <c r="G526" s="65">
        <f t="shared" si="73"/>
        <v>866156</v>
      </c>
      <c r="H526" s="229">
        <v>3478</v>
      </c>
      <c r="I526" s="229">
        <v>19</v>
      </c>
      <c r="J526" s="129"/>
      <c r="K526" s="129"/>
      <c r="L526" s="230">
        <v>31020</v>
      </c>
      <c r="M526" s="230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0153</v>
      </c>
      <c r="C527" s="226">
        <v>6233</v>
      </c>
      <c r="D527" s="225">
        <v>85</v>
      </c>
      <c r="E527" s="227">
        <v>18</v>
      </c>
      <c r="F527" s="228">
        <v>1844</v>
      </c>
      <c r="G527" s="65">
        <f t="shared" si="73"/>
        <v>868000</v>
      </c>
      <c r="H527" s="229">
        <v>3001</v>
      </c>
      <c r="I527" s="229">
        <v>19</v>
      </c>
      <c r="J527" s="129"/>
      <c r="K527" s="129"/>
      <c r="L527" s="230">
        <v>29603</v>
      </c>
      <c r="M527" s="230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6273</v>
      </c>
      <c r="C528" s="226">
        <v>6120</v>
      </c>
      <c r="D528" s="225">
        <v>103</v>
      </c>
      <c r="E528" s="227">
        <v>23</v>
      </c>
      <c r="F528" s="228">
        <v>1563</v>
      </c>
      <c r="G528" s="65">
        <f t="shared" si="73"/>
        <v>869563</v>
      </c>
      <c r="H528" s="229">
        <v>2518</v>
      </c>
      <c r="I528" s="229">
        <v>24</v>
      </c>
      <c r="J528" s="129"/>
      <c r="K528" s="129"/>
      <c r="L528" s="230">
        <v>28988</v>
      </c>
      <c r="M528" s="230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1550</v>
      </c>
      <c r="C529" s="226">
        <v>5277</v>
      </c>
      <c r="D529" s="225">
        <v>86</v>
      </c>
      <c r="E529" s="227">
        <v>23</v>
      </c>
      <c r="F529" s="228">
        <v>1584</v>
      </c>
      <c r="G529" s="65">
        <f t="shared" si="73"/>
        <v>871147</v>
      </c>
      <c r="H529" s="229">
        <v>2653</v>
      </c>
      <c r="I529" s="229">
        <v>25</v>
      </c>
      <c r="J529" s="129"/>
      <c r="K529" s="129"/>
      <c r="L529" s="230">
        <v>20122</v>
      </c>
      <c r="M529" s="230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5721</v>
      </c>
      <c r="C530" s="226">
        <v>4171</v>
      </c>
      <c r="D530" s="225">
        <v>42</v>
      </c>
      <c r="E530" s="227">
        <v>17</v>
      </c>
      <c r="F530" s="228">
        <v>1019</v>
      </c>
      <c r="G530" s="65">
        <f t="shared" si="73"/>
        <v>872166</v>
      </c>
      <c r="H530" s="229">
        <v>1688</v>
      </c>
      <c r="I530" s="229">
        <v>17</v>
      </c>
      <c r="J530" s="129"/>
      <c r="K530" s="129"/>
      <c r="L530" s="230">
        <v>11658</v>
      </c>
      <c r="M530" s="230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87808</v>
      </c>
      <c r="C531" s="226">
        <v>2087</v>
      </c>
      <c r="D531" s="225">
        <v>33</v>
      </c>
      <c r="E531" s="227">
        <v>7</v>
      </c>
      <c r="F531" s="228">
        <v>561</v>
      </c>
      <c r="G531" s="65">
        <f t="shared" si="73"/>
        <v>872727</v>
      </c>
      <c r="H531" s="229">
        <v>843</v>
      </c>
      <c r="I531" s="229">
        <v>8</v>
      </c>
      <c r="J531" s="129"/>
      <c r="K531" s="129"/>
      <c r="L531" s="230">
        <v>6200</v>
      </c>
      <c r="M531" s="230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3020</v>
      </c>
      <c r="C532" s="226">
        <v>5212</v>
      </c>
      <c r="D532" s="225">
        <v>83</v>
      </c>
      <c r="E532" s="227">
        <v>22</v>
      </c>
      <c r="F532" s="228">
        <v>1163</v>
      </c>
      <c r="G532" s="65">
        <f t="shared" si="73"/>
        <v>873890</v>
      </c>
      <c r="H532" s="229">
        <v>1799</v>
      </c>
      <c r="I532" s="229">
        <v>22</v>
      </c>
      <c r="J532" s="129"/>
      <c r="K532" s="129"/>
      <c r="L532" s="230">
        <v>15201</v>
      </c>
      <c r="M532" s="230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1212</v>
      </c>
      <c r="C533" s="226">
        <v>8192</v>
      </c>
      <c r="D533" s="225">
        <v>132</v>
      </c>
      <c r="E533" s="227">
        <v>22</v>
      </c>
      <c r="F533" s="228">
        <v>2090</v>
      </c>
      <c r="G533" s="65">
        <f t="shared" si="73"/>
        <v>875980</v>
      </c>
      <c r="H533" s="229">
        <v>3257</v>
      </c>
      <c r="I533" s="229">
        <v>23</v>
      </c>
      <c r="J533" s="129"/>
      <c r="K533" s="129"/>
      <c r="L533" s="230">
        <v>40636</v>
      </c>
      <c r="M533" s="230">
        <v>164</v>
      </c>
      <c r="N533" s="177">
        <v>14677</v>
      </c>
      <c r="O533" s="205">
        <v>7</v>
      </c>
      <c r="P533" s="177">
        <f t="shared" si="147"/>
        <v>25959</v>
      </c>
      <c r="Q533" s="177">
        <f t="shared" si="148"/>
        <v>157</v>
      </c>
      <c r="R533" s="65">
        <f t="shared" si="139"/>
        <v>4.5798120833552046E-3</v>
      </c>
      <c r="S533" s="177">
        <f t="shared" si="140"/>
        <v>2.3331777881474569E-4</v>
      </c>
      <c r="T533" s="65">
        <f t="shared" si="141"/>
        <v>6.0526731907865842E-3</v>
      </c>
      <c r="U533" s="65">
        <f t="shared" si="142"/>
        <v>21772.571428571428</v>
      </c>
      <c r="V533" s="65">
        <f t="shared" si="143"/>
        <v>16262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07930</v>
      </c>
      <c r="C534" s="226">
        <v>6718</v>
      </c>
      <c r="D534" s="225">
        <v>156</v>
      </c>
      <c r="E534" s="227">
        <v>41</v>
      </c>
      <c r="F534" s="228">
        <v>1747</v>
      </c>
      <c r="G534" s="65">
        <f t="shared" si="73"/>
        <v>877727</v>
      </c>
      <c r="H534" s="229">
        <v>2891</v>
      </c>
      <c r="I534" s="229">
        <v>41</v>
      </c>
      <c r="J534" s="129"/>
      <c r="K534" s="129"/>
      <c r="L534" s="230">
        <v>30410</v>
      </c>
      <c r="M534" s="230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8318049799305E-3</v>
      </c>
      <c r="S534" s="177">
        <f t="shared" si="140"/>
        <v>3.2883919763235779E-4</v>
      </c>
      <c r="T534" s="65">
        <f t="shared" si="141"/>
        <v>6.7292975141183299E-3</v>
      </c>
      <c r="U534" s="65">
        <f t="shared" si="142"/>
        <v>21887.857142857141</v>
      </c>
      <c r="V534" s="65">
        <f t="shared" si="143"/>
        <v>16240.285714285714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4350</v>
      </c>
      <c r="C535" s="226">
        <v>6420</v>
      </c>
      <c r="D535" s="225">
        <v>158</v>
      </c>
      <c r="E535" s="227">
        <v>41</v>
      </c>
      <c r="F535" s="228">
        <v>1710</v>
      </c>
      <c r="G535" s="65">
        <f t="shared" si="73"/>
        <v>879437</v>
      </c>
      <c r="H535" s="229">
        <v>3205</v>
      </c>
      <c r="I535" s="229">
        <v>41</v>
      </c>
      <c r="J535" s="129"/>
      <c r="K535" s="129"/>
      <c r="L535" s="230">
        <v>29937</v>
      </c>
      <c r="M535" s="230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367063646507E-3</v>
      </c>
      <c r="S535" s="196">
        <f t="shared" si="140"/>
        <v>4.0362251204560933E-4</v>
      </c>
      <c r="T535" s="65">
        <f t="shared" si="141"/>
        <v>7.1339381608934447E-3</v>
      </c>
      <c r="U535" s="65">
        <f t="shared" si="142"/>
        <v>22023.428571428572</v>
      </c>
      <c r="V535" s="65">
        <f t="shared" si="143"/>
        <v>16360.428571428571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0441</v>
      </c>
      <c r="C536" s="226">
        <v>6091</v>
      </c>
      <c r="D536" s="225">
        <v>146</v>
      </c>
      <c r="E536" s="227">
        <v>45</v>
      </c>
      <c r="F536" s="228">
        <v>1795</v>
      </c>
      <c r="G536" s="65">
        <f t="shared" si="73"/>
        <v>881232</v>
      </c>
      <c r="H536" s="229">
        <v>2937</v>
      </c>
      <c r="I536" s="229">
        <v>45</v>
      </c>
      <c r="J536" s="129"/>
      <c r="K536" s="129"/>
      <c r="L536" s="230">
        <v>22479</v>
      </c>
      <c r="M536" s="230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714766708617E-3</v>
      </c>
      <c r="S536" s="196">
        <f t="shared" si="140"/>
        <v>4.440278257437466E-4</v>
      </c>
      <c r="T536" s="65">
        <f t="shared" si="141"/>
        <v>7.5700749247734579E-3</v>
      </c>
      <c r="U536" s="65">
        <f t="shared" si="142"/>
        <v>22360.142857142859</v>
      </c>
      <c r="V536" s="65">
        <f t="shared" si="143"/>
        <v>1656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4952</v>
      </c>
      <c r="C537" s="226">
        <v>4511</v>
      </c>
      <c r="D537" s="225">
        <v>119</v>
      </c>
      <c r="E537" s="227">
        <v>45</v>
      </c>
      <c r="F537" s="228">
        <v>975</v>
      </c>
      <c r="G537" s="65">
        <f t="shared" si="73"/>
        <v>882207</v>
      </c>
      <c r="H537" s="229">
        <v>1393</v>
      </c>
      <c r="I537" s="229">
        <v>45</v>
      </c>
      <c r="J537" s="129"/>
      <c r="K537" s="129"/>
      <c r="L537" s="230">
        <v>12733</v>
      </c>
      <c r="M537" s="230">
        <v>135</v>
      </c>
      <c r="N537" s="27">
        <v>941</v>
      </c>
      <c r="O537" s="205">
        <v>3</v>
      </c>
      <c r="P537" s="196">
        <f t="shared" si="147"/>
        <v>11792</v>
      </c>
      <c r="Q537" s="196">
        <f t="shared" si="148"/>
        <v>132</v>
      </c>
      <c r="R537" s="65">
        <f t="shared" si="139"/>
        <v>6.161323891469327E-3</v>
      </c>
      <c r="S537" s="196">
        <f t="shared" si="140"/>
        <v>5.1636381519093162E-4</v>
      </c>
      <c r="T537" s="65">
        <f t="shared" si="141"/>
        <v>8.1247273940150688E-3</v>
      </c>
      <c r="U537" s="65">
        <f t="shared" si="142"/>
        <v>22513.714285714286</v>
      </c>
      <c r="V537" s="65">
        <f t="shared" si="143"/>
        <v>16703.857142857141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29331</v>
      </c>
      <c r="C538" s="226">
        <v>4379</v>
      </c>
      <c r="D538" s="225">
        <v>132</v>
      </c>
      <c r="E538" s="227">
        <v>47</v>
      </c>
      <c r="F538" s="228">
        <v>1079</v>
      </c>
      <c r="G538" s="65">
        <f t="shared" si="73"/>
        <v>883286</v>
      </c>
      <c r="H538" s="229">
        <v>1536</v>
      </c>
      <c r="I538" s="229">
        <v>47</v>
      </c>
      <c r="J538" s="129"/>
      <c r="K538" s="129"/>
      <c r="L538" s="230">
        <v>11593</v>
      </c>
      <c r="M538" s="230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6725055065067E-3</v>
      </c>
      <c r="S538" s="196">
        <f t="shared" si="140"/>
        <v>5.375424536369634E-4</v>
      </c>
      <c r="T538" s="65">
        <f t="shared" si="141"/>
        <v>8.6349560059641815E-3</v>
      </c>
      <c r="U538" s="65">
        <f t="shared" si="142"/>
        <v>23284.142857142859</v>
      </c>
      <c r="V538" s="65">
        <f t="shared" si="143"/>
        <v>17437.428571428572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7186</v>
      </c>
      <c r="C539" s="226">
        <v>7855</v>
      </c>
      <c r="D539" s="225">
        <v>263</v>
      </c>
      <c r="E539" s="227">
        <v>67</v>
      </c>
      <c r="F539" s="228">
        <v>1901</v>
      </c>
      <c r="G539" s="65">
        <f t="shared" si="73"/>
        <v>885187</v>
      </c>
      <c r="H539" s="229">
        <v>3246</v>
      </c>
      <c r="I539" s="229">
        <v>71</v>
      </c>
      <c r="J539" s="129"/>
      <c r="K539" s="129"/>
      <c r="L539" s="230">
        <v>34890</v>
      </c>
      <c r="M539" s="230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812763441684E-3</v>
      </c>
      <c r="S539" s="196">
        <f t="shared" si="140"/>
        <v>7.501875468867217E-4</v>
      </c>
      <c r="T539" s="65">
        <f t="shared" si="141"/>
        <v>9.4225292371084048E-3</v>
      </c>
      <c r="U539" s="65">
        <f t="shared" si="142"/>
        <v>26096.857142857141</v>
      </c>
      <c r="V539" s="65">
        <f t="shared" si="143"/>
        <v>18860.571428571428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4718</v>
      </c>
      <c r="C540" s="226">
        <v>7532</v>
      </c>
      <c r="D540" s="225">
        <v>268</v>
      </c>
      <c r="E540" s="227">
        <v>67</v>
      </c>
      <c r="F540" s="228">
        <v>1885</v>
      </c>
      <c r="G540" s="65">
        <f t="shared" si="73"/>
        <v>887072</v>
      </c>
      <c r="H540" s="229">
        <v>3126</v>
      </c>
      <c r="I540" s="229">
        <v>71</v>
      </c>
      <c r="J540" s="129"/>
      <c r="K540" s="129"/>
      <c r="L540" s="230">
        <v>33550</v>
      </c>
      <c r="M540" s="230">
        <v>297</v>
      </c>
      <c r="N540" s="27">
        <v>11348</v>
      </c>
      <c r="O540" s="205">
        <v>11</v>
      </c>
      <c r="P540" s="196">
        <f t="shared" si="147"/>
        <v>22202</v>
      </c>
      <c r="Q540" s="196">
        <f t="shared" si="148"/>
        <v>286</v>
      </c>
      <c r="R540" s="65">
        <f t="shared" si="139"/>
        <v>8.0584536880951296E-3</v>
      </c>
      <c r="S540" s="196">
        <f t="shared" si="140"/>
        <v>8.8748019017432643E-4</v>
      </c>
      <c r="T540" s="65">
        <f t="shared" si="141"/>
        <v>1.0704234136605675E-2</v>
      </c>
      <c r="U540" s="65">
        <f t="shared" si="142"/>
        <v>25084.571428571428</v>
      </c>
      <c r="V540" s="65">
        <f t="shared" si="143"/>
        <v>18323.857142857141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2267</v>
      </c>
      <c r="C541" s="226">
        <v>7549</v>
      </c>
      <c r="D541" s="225">
        <v>311</v>
      </c>
      <c r="E541" s="227">
        <v>78</v>
      </c>
      <c r="F541" s="228">
        <v>1999</v>
      </c>
      <c r="G541" s="65">
        <f t="shared" si="73"/>
        <v>889071</v>
      </c>
      <c r="H541" s="229">
        <v>3251</v>
      </c>
      <c r="I541" s="229">
        <v>85</v>
      </c>
      <c r="J541" s="129"/>
      <c r="K541" s="129"/>
      <c r="L541" s="230">
        <v>31165</v>
      </c>
      <c r="M541" s="230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6199595116454E-3</v>
      </c>
      <c r="S541" s="196">
        <f t="shared" si="140"/>
        <v>9.4424653418601653E-4</v>
      </c>
      <c r="T541" s="65">
        <f t="shared" si="141"/>
        <v>1.1861363093357174E-2</v>
      </c>
      <c r="U541" s="65">
        <f t="shared" si="142"/>
        <v>25192.428571428572</v>
      </c>
      <c r="V541" s="65">
        <f t="shared" si="143"/>
        <v>18535.571428571428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59680</v>
      </c>
      <c r="C542" s="226">
        <v>7413</v>
      </c>
      <c r="D542" s="225">
        <v>324</v>
      </c>
      <c r="E542" s="227">
        <v>69</v>
      </c>
      <c r="F542" s="228">
        <v>1889</v>
      </c>
      <c r="G542" s="65">
        <f t="shared" si="73"/>
        <v>890960</v>
      </c>
      <c r="H542" s="229">
        <v>3387</v>
      </c>
      <c r="I542" s="229">
        <v>70</v>
      </c>
      <c r="J542" s="129"/>
      <c r="K542" s="129"/>
      <c r="L542" s="230">
        <v>30932</v>
      </c>
      <c r="M542" s="230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299658287376937E-3</v>
      </c>
      <c r="S542" s="196">
        <f t="shared" si="140"/>
        <v>1.0381296364383502E-3</v>
      </c>
      <c r="T542" s="65">
        <f t="shared" si="141"/>
        <v>1.3065863239388277E-2</v>
      </c>
      <c r="U542" s="65">
        <f t="shared" si="142"/>
        <v>25334.571428571428</v>
      </c>
      <c r="V542" s="65">
        <f t="shared" si="143"/>
        <v>18729.285714285714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7207</v>
      </c>
      <c r="C543" s="226">
        <v>7527</v>
      </c>
      <c r="D543" s="225">
        <v>317</v>
      </c>
      <c r="E543" s="227">
        <v>69</v>
      </c>
      <c r="F543" s="228">
        <v>1928</v>
      </c>
      <c r="G543" s="65">
        <f t="shared" si="73"/>
        <v>892888</v>
      </c>
      <c r="H543" s="229">
        <v>3182</v>
      </c>
      <c r="I543" s="229">
        <v>73</v>
      </c>
      <c r="J543" s="129"/>
      <c r="K543" s="129"/>
      <c r="L543" s="230">
        <v>25783</v>
      </c>
      <c r="M543" s="230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7985673637944E-2</v>
      </c>
      <c r="S543" s="196">
        <f t="shared" si="140"/>
        <v>1.12626970971992E-3</v>
      </c>
      <c r="T543" s="65">
        <f t="shared" si="141"/>
        <v>1.4177920172470581E-2</v>
      </c>
      <c r="U543" s="65">
        <f t="shared" si="142"/>
        <v>25806.571428571428</v>
      </c>
      <c r="V543" s="65">
        <f t="shared" si="143"/>
        <v>19084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2203</v>
      </c>
      <c r="C544" s="226">
        <v>4996</v>
      </c>
      <c r="D544" s="225">
        <v>232</v>
      </c>
      <c r="E544" s="227">
        <v>47</v>
      </c>
      <c r="F544" s="228">
        <v>1159</v>
      </c>
      <c r="G544" s="65">
        <f t="shared" ref="G544:G607" si="150">F544+G543</f>
        <v>894047</v>
      </c>
      <c r="H544" s="229">
        <v>1853</v>
      </c>
      <c r="I544" s="229">
        <v>48</v>
      </c>
      <c r="J544" s="129"/>
      <c r="K544" s="129"/>
      <c r="L544" s="230">
        <v>13692</v>
      </c>
      <c r="M544" s="230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6909776713196E-2</v>
      </c>
      <c r="S544" s="196">
        <f t="shared" si="140"/>
        <v>1.1508460849921145E-3</v>
      </c>
      <c r="T544" s="65">
        <f t="shared" si="141"/>
        <v>1.5020455439810518E-2</v>
      </c>
      <c r="U544" s="65">
        <f t="shared" si="142"/>
        <v>25943.571428571428</v>
      </c>
      <c r="V544" s="65">
        <f t="shared" si="143"/>
        <v>19240.428571428572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7062</v>
      </c>
      <c r="C545" s="226">
        <v>4859</v>
      </c>
      <c r="D545" s="225">
        <v>244</v>
      </c>
      <c r="E545" s="227">
        <v>35</v>
      </c>
      <c r="F545" s="228">
        <v>1054</v>
      </c>
      <c r="G545" s="65">
        <f t="shared" si="150"/>
        <v>895101</v>
      </c>
      <c r="H545" s="229">
        <v>1626</v>
      </c>
      <c r="I545" s="229">
        <v>36</v>
      </c>
      <c r="J545" s="129"/>
      <c r="K545" s="129"/>
      <c r="L545" s="230">
        <v>13084</v>
      </c>
      <c r="M545" s="230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3785992047887E-2</v>
      </c>
      <c r="S545" s="196">
        <f t="shared" si="140"/>
        <v>1.1310768705450509E-3</v>
      </c>
      <c r="T545" s="65">
        <f t="shared" si="141"/>
        <v>1.5810566802213773E-2</v>
      </c>
      <c r="U545" s="65">
        <f t="shared" si="142"/>
        <v>26156.571428571428</v>
      </c>
      <c r="V545" s="65">
        <f t="shared" si="143"/>
        <v>19462.571428571428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6878</v>
      </c>
      <c r="C546" s="226">
        <v>9816</v>
      </c>
      <c r="D546" s="225">
        <v>518</v>
      </c>
      <c r="E546" s="227">
        <v>97</v>
      </c>
      <c r="F546" s="228">
        <v>2452</v>
      </c>
      <c r="G546" s="65">
        <f t="shared" si="150"/>
        <v>897553</v>
      </c>
      <c r="H546" s="229">
        <v>4209</v>
      </c>
      <c r="I546" s="229">
        <v>97</v>
      </c>
      <c r="J546" s="129"/>
      <c r="K546" s="129"/>
      <c r="L546" s="230">
        <v>40501</v>
      </c>
      <c r="M546" s="230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074597126762E-2</v>
      </c>
      <c r="S546" s="196">
        <f t="shared" si="140"/>
        <v>1.0087000378262514E-3</v>
      </c>
      <c r="T546" s="65">
        <f t="shared" si="141"/>
        <v>1.7162576795799349E-2</v>
      </c>
      <c r="U546" s="65">
        <f t="shared" si="142"/>
        <v>26958.142857142859</v>
      </c>
      <c r="V546" s="65">
        <f t="shared" si="143"/>
        <v>20160.142857142859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5832</v>
      </c>
      <c r="C547" s="226">
        <v>8954</v>
      </c>
      <c r="D547" s="225">
        <v>515</v>
      </c>
      <c r="E547" s="227">
        <v>96</v>
      </c>
      <c r="F547" s="228">
        <v>2365</v>
      </c>
      <c r="G547" s="65">
        <f t="shared" si="150"/>
        <v>899918</v>
      </c>
      <c r="H547" s="229">
        <v>3868</v>
      </c>
      <c r="I547" s="229">
        <v>100</v>
      </c>
      <c r="J547" s="129"/>
      <c r="K547" s="129"/>
      <c r="L547" s="230">
        <v>36765</v>
      </c>
      <c r="M547" s="230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4949614947739E-2</v>
      </c>
      <c r="S547" s="196">
        <f t="shared" si="140"/>
        <v>1.059007921379252E-3</v>
      </c>
      <c r="T547" s="65">
        <f t="shared" si="141"/>
        <v>1.853387511402272E-2</v>
      </c>
      <c r="U547" s="65">
        <f t="shared" si="142"/>
        <v>27417.428571428572</v>
      </c>
      <c r="V547" s="65">
        <f t="shared" si="143"/>
        <v>20672.571428571428</v>
      </c>
      <c r="W547" s="65">
        <f t="shared" si="144"/>
        <v>6744.8571428571431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5419</v>
      </c>
      <c r="C548" s="226">
        <v>9587</v>
      </c>
      <c r="D548" s="225">
        <v>591</v>
      </c>
      <c r="E548" s="227">
        <v>89</v>
      </c>
      <c r="F548" s="228">
        <v>2239</v>
      </c>
      <c r="G548" s="65">
        <f t="shared" si="150"/>
        <v>902157</v>
      </c>
      <c r="H548" s="229">
        <v>3578</v>
      </c>
      <c r="I548" s="229">
        <v>92</v>
      </c>
      <c r="J548" s="129"/>
      <c r="K548" s="129"/>
      <c r="L548" s="230">
        <v>36325</v>
      </c>
      <c r="M548" s="230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75538100892E-2</v>
      </c>
      <c r="S548" s="196">
        <f t="shared" si="140"/>
        <v>1.3164040935920846E-3</v>
      </c>
      <c r="T548" s="65">
        <f t="shared" si="141"/>
        <v>1.9828781736718582E-2</v>
      </c>
      <c r="U548" s="65">
        <f t="shared" si="142"/>
        <v>28154.571428571428</v>
      </c>
      <c r="V548" s="65">
        <f t="shared" si="143"/>
        <v>21426.285714285714</v>
      </c>
      <c r="W548" s="65">
        <f t="shared" si="144"/>
        <v>6728.2857142857147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5102</v>
      </c>
      <c r="C549" s="226">
        <v>9683</v>
      </c>
      <c r="D549" s="225">
        <v>591</v>
      </c>
      <c r="E549" s="227">
        <v>116</v>
      </c>
      <c r="F549" s="228">
        <v>2465</v>
      </c>
      <c r="G549" s="65">
        <f t="shared" si="150"/>
        <v>904622</v>
      </c>
      <c r="H549" s="229">
        <v>4609</v>
      </c>
      <c r="I549" s="229">
        <v>120</v>
      </c>
      <c r="J549" s="129"/>
      <c r="K549" s="129"/>
      <c r="L549" s="230">
        <v>37342</v>
      </c>
      <c r="M549" s="230">
        <v>659</v>
      </c>
      <c r="N549" s="27">
        <v>8908</v>
      </c>
      <c r="O549" s="205">
        <v>14</v>
      </c>
      <c r="P549" s="196">
        <f t="shared" si="147"/>
        <v>28434</v>
      </c>
      <c r="Q549" s="196">
        <f t="shared" si="148"/>
        <v>645</v>
      </c>
      <c r="R549" s="65">
        <f t="shared" si="139"/>
        <v>1.6383936469246949E-2</v>
      </c>
      <c r="S549" s="196">
        <f t="shared" si="140"/>
        <v>1.4421751394456108E-3</v>
      </c>
      <c r="T549" s="65">
        <f t="shared" si="141"/>
        <v>2.0890233527993296E-2</v>
      </c>
      <c r="U549" s="65">
        <f t="shared" si="142"/>
        <v>29070.285714285714</v>
      </c>
      <c r="V549" s="65">
        <f t="shared" si="143"/>
        <v>22334.428571428572</v>
      </c>
      <c r="W549" s="65">
        <f t="shared" si="144"/>
        <v>6735.8571428571431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4351</v>
      </c>
      <c r="C550" s="226">
        <v>9249</v>
      </c>
      <c r="D550" s="225">
        <v>508</v>
      </c>
      <c r="E550" s="227">
        <v>106</v>
      </c>
      <c r="F550" s="228">
        <v>2413</v>
      </c>
      <c r="G550" s="65">
        <f t="shared" si="150"/>
        <v>907035</v>
      </c>
      <c r="H550" s="229">
        <v>4141</v>
      </c>
      <c r="I550" s="229">
        <v>108</v>
      </c>
      <c r="J550" s="129"/>
      <c r="K550" s="129"/>
      <c r="L550" s="230">
        <v>30967</v>
      </c>
      <c r="M550" s="230">
        <v>587</v>
      </c>
      <c r="N550" s="27">
        <v>6250</v>
      </c>
      <c r="O550" s="205">
        <v>6</v>
      </c>
      <c r="P550" s="196">
        <f t="shared" si="147"/>
        <v>24717</v>
      </c>
      <c r="Q550" s="196">
        <f t="shared" si="148"/>
        <v>581</v>
      </c>
      <c r="R550" s="65">
        <f t="shared" si="139"/>
        <v>1.7093484636469935E-2</v>
      </c>
      <c r="S550" s="196">
        <f t="shared" si="140"/>
        <v>1.4054961191525069E-3</v>
      </c>
      <c r="T550" s="65">
        <f t="shared" si="141"/>
        <v>2.173832031104431E-2</v>
      </c>
      <c r="U550" s="65">
        <f t="shared" si="142"/>
        <v>29810.857142857141</v>
      </c>
      <c r="V550" s="65">
        <f t="shared" si="143"/>
        <v>23000.857142857141</v>
      </c>
      <c r="W550" s="65">
        <f t="shared" si="144"/>
        <v>6810</v>
      </c>
      <c r="X550" s="65">
        <f t="shared" si="145"/>
        <v>500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0324</v>
      </c>
      <c r="C551" s="226">
        <v>5973</v>
      </c>
      <c r="D551" s="225">
        <v>385</v>
      </c>
      <c r="E551" s="227">
        <v>81</v>
      </c>
      <c r="F551" s="228">
        <v>1271</v>
      </c>
      <c r="G551" s="65">
        <f t="shared" si="150"/>
        <v>908306</v>
      </c>
      <c r="H551" s="229">
        <v>2003</v>
      </c>
      <c r="I551" s="229">
        <v>83</v>
      </c>
      <c r="J551" s="129"/>
      <c r="K551" s="129"/>
      <c r="L551" s="230">
        <v>15313</v>
      </c>
      <c r="M551" s="230">
        <v>431</v>
      </c>
      <c r="N551" s="27">
        <v>926</v>
      </c>
      <c r="O551" s="205">
        <v>4</v>
      </c>
      <c r="P551" s="196">
        <f t="shared" si="147"/>
        <v>14387</v>
      </c>
      <c r="Q551" s="196">
        <f t="shared" si="148"/>
        <v>427</v>
      </c>
      <c r="R551" s="65">
        <f t="shared" si="139"/>
        <v>1.7751085369738989E-2</v>
      </c>
      <c r="S551" s="196">
        <f t="shared" si="140"/>
        <v>1.4019376033144316E-3</v>
      </c>
      <c r="T551" s="65">
        <f t="shared" si="141"/>
        <v>2.2559167046139837E-2</v>
      </c>
      <c r="U551" s="65">
        <f t="shared" si="142"/>
        <v>30042.428571428572</v>
      </c>
      <c r="V551" s="65">
        <f t="shared" si="143"/>
        <v>23215.142857142859</v>
      </c>
      <c r="W551" s="65">
        <f t="shared" si="144"/>
        <v>6827.2857142857147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6158</v>
      </c>
      <c r="C552" s="226">
        <v>5834</v>
      </c>
      <c r="D552" s="225">
        <v>406</v>
      </c>
      <c r="E552" s="227">
        <v>76</v>
      </c>
      <c r="F552" s="228">
        <v>1417</v>
      </c>
      <c r="G552" s="65">
        <f t="shared" si="150"/>
        <v>909723</v>
      </c>
      <c r="H552" s="229">
        <v>2082</v>
      </c>
      <c r="I552" s="229">
        <v>77</v>
      </c>
      <c r="J552" s="129"/>
      <c r="K552" s="129"/>
      <c r="L552" s="230">
        <v>15225</v>
      </c>
      <c r="M552" s="230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4784548903679E-2</v>
      </c>
      <c r="S552" s="196">
        <f t="shared" si="140"/>
        <v>1.4312977099236641E-3</v>
      </c>
      <c r="T552" s="65">
        <f t="shared" si="141"/>
        <v>2.3400109602386896E-2</v>
      </c>
      <c r="U552" s="65">
        <f t="shared" si="142"/>
        <v>30348.285714285714</v>
      </c>
      <c r="V552" s="65">
        <f t="shared" si="143"/>
        <v>23461.428571428572</v>
      </c>
      <c r="W552" s="65">
        <f t="shared" si="144"/>
        <v>6886.8571428571431</v>
      </c>
      <c r="X552" s="65">
        <f t="shared" si="145"/>
        <v>549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47755</v>
      </c>
      <c r="C553" s="226">
        <v>11597</v>
      </c>
      <c r="D553" s="225">
        <v>718</v>
      </c>
      <c r="E553" s="227">
        <v>138</v>
      </c>
      <c r="F553" s="228">
        <v>2989</v>
      </c>
      <c r="G553" s="65">
        <f t="shared" si="150"/>
        <v>912712</v>
      </c>
      <c r="H553" s="229">
        <v>5169</v>
      </c>
      <c r="I553" s="229">
        <v>139</v>
      </c>
      <c r="J553" s="129"/>
      <c r="K553" s="129"/>
      <c r="L553" s="230">
        <v>45838</v>
      </c>
      <c r="M553" s="230">
        <v>826</v>
      </c>
      <c r="N553" s="27">
        <v>11940</v>
      </c>
      <c r="O553" s="205">
        <v>18</v>
      </c>
      <c r="P553" s="196">
        <f t="shared" si="147"/>
        <v>33898</v>
      </c>
      <c r="Q553" s="196">
        <f t="shared" si="148"/>
        <v>808</v>
      </c>
      <c r="R553" s="65">
        <f t="shared" si="139"/>
        <v>1.9157387211571578E-2</v>
      </c>
      <c r="S553" s="196">
        <f t="shared" si="140"/>
        <v>1.5557511616957687E-3</v>
      </c>
      <c r="T553" s="65">
        <f t="shared" si="141"/>
        <v>2.4247590632473774E-2</v>
      </c>
      <c r="U553" s="65">
        <f t="shared" si="142"/>
        <v>31110.714285714286</v>
      </c>
      <c r="V553" s="65">
        <f t="shared" si="143"/>
        <v>24132</v>
      </c>
      <c r="W553" s="65">
        <f t="shared" si="144"/>
        <v>6978.7142857142853</v>
      </c>
      <c r="X553" s="65">
        <f t="shared" si="145"/>
        <v>585.14285714285711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58254</v>
      </c>
      <c r="C554" s="226">
        <v>10499</v>
      </c>
      <c r="D554" s="225">
        <v>763</v>
      </c>
      <c r="E554" s="227">
        <v>143</v>
      </c>
      <c r="F554" s="228">
        <v>3132</v>
      </c>
      <c r="G554" s="65">
        <f t="shared" si="150"/>
        <v>915844</v>
      </c>
      <c r="H554" s="229">
        <v>5074</v>
      </c>
      <c r="I554" s="229">
        <v>145</v>
      </c>
      <c r="J554" s="129"/>
      <c r="K554" s="129"/>
      <c r="L554" s="230">
        <v>39790</v>
      </c>
      <c r="M554" s="230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7663043478261E-2</v>
      </c>
      <c r="S554" s="196">
        <f t="shared" si="140"/>
        <v>1.756069671043228E-3</v>
      </c>
      <c r="T554" s="65">
        <f t="shared" si="141"/>
        <v>2.5426737357923959E-2</v>
      </c>
      <c r="U554" s="65">
        <f t="shared" si="142"/>
        <v>31542.857142857141</v>
      </c>
      <c r="V554" s="65">
        <f t="shared" si="143"/>
        <v>24546.714285714286</v>
      </c>
      <c r="W554" s="65">
        <f t="shared" si="144"/>
        <v>6996.1428571428569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68803</v>
      </c>
      <c r="C555" s="226">
        <v>10549</v>
      </c>
      <c r="D555" s="225">
        <v>828</v>
      </c>
      <c r="E555" s="227">
        <v>162</v>
      </c>
      <c r="F555" s="228">
        <v>3064</v>
      </c>
      <c r="G555" s="65">
        <f t="shared" si="150"/>
        <v>918908</v>
      </c>
      <c r="H555" s="229">
        <v>5084</v>
      </c>
      <c r="I555" s="229">
        <v>164</v>
      </c>
      <c r="J555" s="129"/>
      <c r="K555" s="129"/>
      <c r="L555" s="230">
        <v>38344</v>
      </c>
      <c r="M555" s="230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23504279258051E-2</v>
      </c>
      <c r="S555" s="196">
        <f t="shared" si="140"/>
        <v>1.7845554834523037E-3</v>
      </c>
      <c r="T555" s="65">
        <f t="shared" si="141"/>
        <v>2.6748200360792361E-2</v>
      </c>
      <c r="U555" s="65">
        <f t="shared" si="142"/>
        <v>31831.285714285714</v>
      </c>
      <c r="V555" s="65">
        <f t="shared" si="143"/>
        <v>24786.714285714286</v>
      </c>
      <c r="W555" s="65">
        <f t="shared" si="144"/>
        <v>7044.5714285714284</v>
      </c>
      <c r="X555" s="65">
        <f t="shared" si="145"/>
        <v>663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79737</v>
      </c>
      <c r="C556" s="226">
        <v>10934</v>
      </c>
      <c r="D556" s="225">
        <v>909</v>
      </c>
      <c r="E556" s="227">
        <v>154</v>
      </c>
      <c r="F556" s="228">
        <v>3158</v>
      </c>
      <c r="G556" s="65">
        <f t="shared" si="150"/>
        <v>922066</v>
      </c>
      <c r="H556" s="229">
        <v>5745</v>
      </c>
      <c r="I556" s="229">
        <v>158</v>
      </c>
      <c r="J556" s="129"/>
      <c r="K556" s="129"/>
      <c r="L556" s="230">
        <v>38678</v>
      </c>
      <c r="M556" s="230">
        <v>1017</v>
      </c>
      <c r="N556" s="27">
        <v>8765</v>
      </c>
      <c r="O556" s="205">
        <v>24</v>
      </c>
      <c r="P556" s="196">
        <f t="shared" si="147"/>
        <v>29913</v>
      </c>
      <c r="Q556" s="196">
        <f t="shared" si="148"/>
        <v>993</v>
      </c>
      <c r="R556" s="65">
        <f t="shared" si="139"/>
        <v>2.2694117909482277E-2</v>
      </c>
      <c r="S556" s="196">
        <f t="shared" si="140"/>
        <v>1.9931257499644084E-3</v>
      </c>
      <c r="T556" s="65">
        <f t="shared" si="141"/>
        <v>2.8510852296755169E-2</v>
      </c>
      <c r="U556" s="65">
        <f t="shared" si="142"/>
        <v>32022.142857142859</v>
      </c>
      <c r="V556" s="65">
        <f t="shared" si="143"/>
        <v>24998</v>
      </c>
      <c r="W556" s="65">
        <f t="shared" si="144"/>
        <v>7024.1428571428569</v>
      </c>
      <c r="X556" s="65">
        <f t="shared" si="145"/>
        <v>712.71428571428567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0158</v>
      </c>
      <c r="C557" s="226">
        <v>10421</v>
      </c>
      <c r="D557" s="225">
        <v>792</v>
      </c>
      <c r="E557" s="227">
        <v>89</v>
      </c>
      <c r="F557" s="228">
        <v>2236</v>
      </c>
      <c r="G557" s="65">
        <f t="shared" si="150"/>
        <v>924302</v>
      </c>
      <c r="H557" s="229">
        <v>3998</v>
      </c>
      <c r="I557" s="229">
        <v>91</v>
      </c>
      <c r="J557" s="129"/>
      <c r="K557" s="129"/>
      <c r="L557" s="230">
        <v>33788</v>
      </c>
      <c r="M557" s="230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3930635838149E-2</v>
      </c>
      <c r="S557" s="196">
        <f t="shared" si="140"/>
        <v>2.1840242669362991E-3</v>
      </c>
      <c r="T557" s="65">
        <f t="shared" si="141"/>
        <v>2.9877313745592195E-2</v>
      </c>
      <c r="U557" s="65">
        <f t="shared" si="142"/>
        <v>32425.142857142859</v>
      </c>
      <c r="V557" s="65">
        <f t="shared" si="143"/>
        <v>25360.857142857141</v>
      </c>
      <c r="W557" s="65">
        <f t="shared" si="144"/>
        <v>7064.2857142857147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097627</v>
      </c>
      <c r="C558" s="226">
        <v>7469</v>
      </c>
      <c r="D558" s="225">
        <v>632</v>
      </c>
      <c r="E558" s="227">
        <v>104</v>
      </c>
      <c r="F558" s="228">
        <v>1802</v>
      </c>
      <c r="G558" s="65">
        <f t="shared" si="150"/>
        <v>926104</v>
      </c>
      <c r="H558" s="229">
        <v>2775</v>
      </c>
      <c r="I558" s="229">
        <v>109</v>
      </c>
      <c r="J558" s="129"/>
      <c r="K558" s="129"/>
      <c r="L558" s="230">
        <v>18978</v>
      </c>
      <c r="M558" s="230">
        <v>708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3</v>
      </c>
      <c r="R558" s="65">
        <f t="shared" si="139"/>
        <v>2.466603942924285E-2</v>
      </c>
      <c r="S558" s="196">
        <f t="shared" si="140"/>
        <v>2.2038901694366939E-3</v>
      </c>
      <c r="T558" s="65">
        <f t="shared" si="141"/>
        <v>3.0797591385505262E-2</v>
      </c>
      <c r="U558" s="65">
        <f t="shared" si="142"/>
        <v>32948.714285714283</v>
      </c>
      <c r="V558" s="65">
        <f t="shared" si="143"/>
        <v>25883.285714285714</v>
      </c>
      <c r="W558" s="65">
        <f t="shared" si="144"/>
        <v>7065.4285714285716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4506</v>
      </c>
      <c r="C559" s="226">
        <v>6879</v>
      </c>
      <c r="D559" s="225">
        <v>572</v>
      </c>
      <c r="E559" s="227">
        <v>122</v>
      </c>
      <c r="F559" s="228">
        <v>1909</v>
      </c>
      <c r="G559" s="65">
        <f t="shared" si="150"/>
        <v>928013</v>
      </c>
      <c r="H559" s="229">
        <v>3106</v>
      </c>
      <c r="I559" s="229">
        <v>122</v>
      </c>
      <c r="J559" s="129"/>
      <c r="K559" s="129"/>
      <c r="L559" s="230">
        <v>17870</v>
      </c>
      <c r="M559" s="230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5119124165189E-2</v>
      </c>
      <c r="S559" s="196">
        <f t="shared" si="140"/>
        <v>2.2632206438054437E-3</v>
      </c>
      <c r="T559" s="65">
        <f t="shared" si="141"/>
        <v>3.1420192710515292E-2</v>
      </c>
      <c r="U559" s="65">
        <f t="shared" si="142"/>
        <v>33326.571428571428</v>
      </c>
      <c r="V559" s="65">
        <f t="shared" si="143"/>
        <v>26257</v>
      </c>
      <c r="W559" s="65">
        <f t="shared" si="144"/>
        <v>7069.5714285714284</v>
      </c>
      <c r="X559" s="65">
        <f t="shared" si="145"/>
        <v>825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19247</v>
      </c>
      <c r="C560" s="226">
        <v>14741</v>
      </c>
      <c r="D560" s="225">
        <v>1234</v>
      </c>
      <c r="E560" s="227">
        <v>179</v>
      </c>
      <c r="F560" s="228">
        <v>3611</v>
      </c>
      <c r="G560" s="65">
        <f t="shared" si="150"/>
        <v>931624</v>
      </c>
      <c r="H560" s="229">
        <v>6760</v>
      </c>
      <c r="I560" s="229">
        <v>183</v>
      </c>
      <c r="J560" s="129"/>
      <c r="K560" s="129"/>
      <c r="L560" s="230">
        <v>53490</v>
      </c>
      <c r="M560" s="230">
        <v>1365</v>
      </c>
      <c r="N560" s="27">
        <v>12899</v>
      </c>
      <c r="O560" s="205">
        <v>25</v>
      </c>
      <c r="P560" s="196">
        <f t="shared" si="147"/>
        <v>40591</v>
      </c>
      <c r="Q560" s="196">
        <f t="shared" si="148"/>
        <v>1340</v>
      </c>
      <c r="R560" s="65">
        <f t="shared" si="139"/>
        <v>2.6670761772738215E-2</v>
      </c>
      <c r="S560" s="196">
        <f t="shared" si="140"/>
        <v>2.3589580938032746E-3</v>
      </c>
      <c r="T560" s="65">
        <f t="shared" si="141"/>
        <v>3.3109001952837912E-2</v>
      </c>
      <c r="U560" s="65">
        <f t="shared" si="142"/>
        <v>34419.714285714283</v>
      </c>
      <c r="V560" s="65">
        <f t="shared" si="143"/>
        <v>27213.142857142859</v>
      </c>
      <c r="W560" s="65">
        <f t="shared" si="144"/>
        <v>7206.5714285714284</v>
      </c>
      <c r="X560" s="65">
        <f t="shared" si="145"/>
        <v>901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3082</v>
      </c>
      <c r="C561" s="226">
        <v>13835</v>
      </c>
      <c r="D561" s="225">
        <v>1146</v>
      </c>
      <c r="E561" s="227">
        <v>183</v>
      </c>
      <c r="F561" s="228">
        <v>3453</v>
      </c>
      <c r="G561" s="65">
        <f t="shared" si="150"/>
        <v>935077</v>
      </c>
      <c r="H561" s="229">
        <v>6311</v>
      </c>
      <c r="I561" s="229">
        <v>185</v>
      </c>
      <c r="J561" s="129"/>
      <c r="K561" s="129"/>
      <c r="L561" s="230">
        <v>48499</v>
      </c>
      <c r="M561" s="230">
        <v>1243</v>
      </c>
      <c r="N561" s="27">
        <v>11697</v>
      </c>
      <c r="O561" s="205">
        <v>22</v>
      </c>
      <c r="P561" s="196">
        <f t="shared" si="147"/>
        <v>36802</v>
      </c>
      <c r="Q561" s="196">
        <f t="shared" si="148"/>
        <v>1221</v>
      </c>
      <c r="R561" s="65">
        <f t="shared" si="139"/>
        <v>2.7346613418146423E-2</v>
      </c>
      <c r="S561" s="196">
        <f t="shared" si="140"/>
        <v>2.3116857674600842E-3</v>
      </c>
      <c r="T561" s="65">
        <f t="shared" si="141"/>
        <v>3.378113009939477E-2</v>
      </c>
      <c r="U561" s="65">
        <f t="shared" si="142"/>
        <v>35663.857142857145</v>
      </c>
      <c r="V561" s="65">
        <f t="shared" si="143"/>
        <v>28371.714285714286</v>
      </c>
      <c r="W561" s="65">
        <f t="shared" si="144"/>
        <v>7292.1428571428569</v>
      </c>
      <c r="X561" s="65">
        <f t="shared" si="145"/>
        <v>958.42857142857144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6093</v>
      </c>
      <c r="C562" s="226">
        <v>13011</v>
      </c>
      <c r="D562" s="225">
        <v>1141</v>
      </c>
      <c r="E562" s="227">
        <v>178</v>
      </c>
      <c r="F562" s="228">
        <v>3343</v>
      </c>
      <c r="G562" s="65">
        <f t="shared" si="150"/>
        <v>938420</v>
      </c>
      <c r="H562" s="229">
        <v>6165</v>
      </c>
      <c r="I562" s="229">
        <v>183</v>
      </c>
      <c r="J562" s="129"/>
      <c r="K562" s="129"/>
      <c r="L562" s="230">
        <v>44508</v>
      </c>
      <c r="M562" s="230">
        <v>1297</v>
      </c>
      <c r="N562" s="27">
        <v>9531</v>
      </c>
      <c r="O562" s="205">
        <v>22</v>
      </c>
      <c r="P562" s="196">
        <f t="shared" si="147"/>
        <v>34977</v>
      </c>
      <c r="Q562" s="196">
        <f t="shared" si="148"/>
        <v>1275</v>
      </c>
      <c r="R562" s="65">
        <f t="shared" si="139"/>
        <v>2.8137961229188737E-2</v>
      </c>
      <c r="S562" s="196">
        <f t="shared" si="140"/>
        <v>2.3253541768441621E-3</v>
      </c>
      <c r="T562" s="65">
        <f t="shared" si="141"/>
        <v>3.4593131218358449E-2</v>
      </c>
      <c r="U562" s="65">
        <f t="shared" si="142"/>
        <v>36544.428571428572</v>
      </c>
      <c r="V562" s="65">
        <f t="shared" si="143"/>
        <v>29233.714285714286</v>
      </c>
      <c r="W562" s="65">
        <f t="shared" si="144"/>
        <v>7310.7142857142853</v>
      </c>
      <c r="X562" s="65">
        <f t="shared" si="145"/>
        <v>1011.2857142857143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59258</v>
      </c>
      <c r="C563" s="226">
        <v>13165</v>
      </c>
      <c r="D563" s="225">
        <v>1091</v>
      </c>
      <c r="E563" s="227">
        <v>172</v>
      </c>
      <c r="F563" s="228">
        <v>3329</v>
      </c>
      <c r="G563" s="65">
        <f t="shared" si="150"/>
        <v>941749</v>
      </c>
      <c r="H563" s="229">
        <v>6751</v>
      </c>
      <c r="I563" s="229">
        <v>175</v>
      </c>
      <c r="J563" s="129"/>
      <c r="K563" s="129"/>
      <c r="L563" s="230">
        <v>45368</v>
      </c>
      <c r="M563" s="230">
        <v>1244</v>
      </c>
      <c r="N563" s="27">
        <v>9144</v>
      </c>
      <c r="O563" s="205">
        <v>21</v>
      </c>
      <c r="P563" s="196">
        <f t="shared" si="147"/>
        <v>36224</v>
      </c>
      <c r="Q563" s="196">
        <f t="shared" si="148"/>
        <v>1223</v>
      </c>
      <c r="R563" s="65">
        <f t="shared" si="139"/>
        <v>2.8285606531022738E-2</v>
      </c>
      <c r="S563" s="196">
        <f t="shared" si="140"/>
        <v>2.2500678899794392E-3</v>
      </c>
      <c r="T563" s="65">
        <f t="shared" si="141"/>
        <v>3.4648513607683444E-2</v>
      </c>
      <c r="U563" s="65">
        <f t="shared" si="142"/>
        <v>37500.142857142855</v>
      </c>
      <c r="V563" s="65">
        <f t="shared" si="143"/>
        <v>30135.285714285714</v>
      </c>
      <c r="W563" s="65">
        <f t="shared" si="144"/>
        <v>7364.8571428571431</v>
      </c>
      <c r="X563" s="65">
        <f t="shared" si="145"/>
        <v>1044.1428571428571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2007</v>
      </c>
      <c r="C564" s="226">
        <v>12749</v>
      </c>
      <c r="D564" s="225">
        <v>1137</v>
      </c>
      <c r="E564" s="227">
        <v>153</v>
      </c>
      <c r="F564" s="228">
        <v>3113</v>
      </c>
      <c r="G564" s="65">
        <f t="shared" si="150"/>
        <v>944862</v>
      </c>
      <c r="H564" s="229">
        <v>6377</v>
      </c>
      <c r="I564" s="229">
        <v>164</v>
      </c>
      <c r="J564" s="129"/>
      <c r="K564" s="129"/>
      <c r="L564" s="230">
        <v>39947</v>
      </c>
      <c r="M564" s="230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6255490210676E-2</v>
      </c>
      <c r="S564" s="196">
        <f t="shared" si="140"/>
        <v>2.1514051364797632E-3</v>
      </c>
      <c r="T564" s="65">
        <f t="shared" si="141"/>
        <v>3.5572319610712784E-2</v>
      </c>
      <c r="U564" s="65">
        <f t="shared" si="142"/>
        <v>38380</v>
      </c>
      <c r="V564" s="65">
        <f t="shared" si="143"/>
        <v>30943</v>
      </c>
      <c r="W564" s="65">
        <f t="shared" si="144"/>
        <v>7437</v>
      </c>
      <c r="X564" s="65">
        <f t="shared" si="145"/>
        <v>1100.7142857142858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0019</v>
      </c>
      <c r="C565" s="226">
        <v>8012</v>
      </c>
      <c r="D565" s="225">
        <v>679</v>
      </c>
      <c r="E565" s="227">
        <v>106</v>
      </c>
      <c r="F565" s="228">
        <v>1802</v>
      </c>
      <c r="G565" s="65">
        <f t="shared" si="150"/>
        <v>946664</v>
      </c>
      <c r="H565" s="229">
        <v>3556</v>
      </c>
      <c r="I565" s="229">
        <v>110</v>
      </c>
      <c r="J565" s="129"/>
      <c r="K565" s="129"/>
      <c r="L565" s="230">
        <v>20610</v>
      </c>
      <c r="M565" s="230">
        <v>803</v>
      </c>
      <c r="N565" s="27">
        <v>1032</v>
      </c>
      <c r="O565" s="205">
        <v>5</v>
      </c>
      <c r="P565" s="196">
        <f t="shared" si="147"/>
        <v>19578</v>
      </c>
      <c r="Q565" s="196">
        <f t="shared" si="148"/>
        <v>798</v>
      </c>
      <c r="R565" s="65">
        <f t="shared" si="139"/>
        <v>2.9272046527459194E-2</v>
      </c>
      <c r="S565" s="196">
        <f t="shared" si="140"/>
        <v>2.1473627700979736E-3</v>
      </c>
      <c r="T565" s="65">
        <f t="shared" si="141"/>
        <v>3.5757673000664729E-2</v>
      </c>
      <c r="U565" s="65">
        <f t="shared" si="142"/>
        <v>38613.142857142855</v>
      </c>
      <c r="V565" s="65">
        <f t="shared" si="143"/>
        <v>31162.142857142859</v>
      </c>
      <c r="W565" s="65">
        <f t="shared" si="144"/>
        <v>7451</v>
      </c>
      <c r="X565" s="65">
        <f t="shared" si="145"/>
        <v>1114.2857142857142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87849</v>
      </c>
      <c r="C566" s="226">
        <v>7830</v>
      </c>
      <c r="D566" s="225">
        <v>653</v>
      </c>
      <c r="E566" s="227">
        <v>99</v>
      </c>
      <c r="F566" s="228">
        <v>1579</v>
      </c>
      <c r="G566" s="65">
        <f t="shared" si="150"/>
        <v>948243</v>
      </c>
      <c r="H566" s="229">
        <v>3224</v>
      </c>
      <c r="I566" s="229">
        <v>103</v>
      </c>
      <c r="J566" s="129"/>
      <c r="K566" s="129"/>
      <c r="L566" s="230">
        <v>20767</v>
      </c>
      <c r="M566" s="230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4021098946152E-2</v>
      </c>
      <c r="S566" s="196">
        <f t="shared" si="140"/>
        <v>2.0870830620763605E-3</v>
      </c>
      <c r="T566" s="65">
        <f t="shared" si="141"/>
        <v>3.5761643352054416E-2</v>
      </c>
      <c r="U566" s="65">
        <f t="shared" si="142"/>
        <v>39027</v>
      </c>
      <c r="V566" s="65">
        <f t="shared" si="143"/>
        <v>31566.142857142859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4278</v>
      </c>
      <c r="C567" s="226">
        <v>16429</v>
      </c>
      <c r="D567" s="225">
        <v>1419</v>
      </c>
      <c r="E567" s="227">
        <v>202</v>
      </c>
      <c r="F567" s="228">
        <v>3859</v>
      </c>
      <c r="G567" s="65">
        <f t="shared" si="150"/>
        <v>952102</v>
      </c>
      <c r="H567" s="229">
        <v>8795</v>
      </c>
      <c r="I567" s="229">
        <v>210</v>
      </c>
      <c r="J567" s="129"/>
      <c r="K567" s="129"/>
      <c r="L567" s="230">
        <v>60006</v>
      </c>
      <c r="M567" s="230">
        <v>1607</v>
      </c>
      <c r="N567" s="27">
        <v>15128</v>
      </c>
      <c r="O567" s="205">
        <v>25</v>
      </c>
      <c r="P567" s="196">
        <f t="shared" si="147"/>
        <v>44878</v>
      </c>
      <c r="Q567" s="196">
        <f t="shared" si="148"/>
        <v>1582</v>
      </c>
      <c r="R567" s="65">
        <f t="shared" si="139"/>
        <v>2.9506086769989812E-2</v>
      </c>
      <c r="S567" s="196">
        <f t="shared" si="140"/>
        <v>2.0016527407951518E-3</v>
      </c>
      <c r="T567" s="65">
        <f t="shared" si="141"/>
        <v>3.6155382907880132E-2</v>
      </c>
      <c r="U567" s="65">
        <f t="shared" si="142"/>
        <v>39957.857142857145</v>
      </c>
      <c r="V567" s="65">
        <f t="shared" si="143"/>
        <v>32178.571428571428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19822</v>
      </c>
      <c r="C568" s="226">
        <v>15544</v>
      </c>
      <c r="D568" s="225">
        <v>1338</v>
      </c>
      <c r="E568" s="227">
        <v>203</v>
      </c>
      <c r="F568" s="228">
        <v>3861</v>
      </c>
      <c r="G568" s="65">
        <f t="shared" si="150"/>
        <v>955963</v>
      </c>
      <c r="H568" s="229">
        <v>8108</v>
      </c>
      <c r="I568" s="229">
        <v>207</v>
      </c>
      <c r="J568" s="129"/>
      <c r="K568" s="129"/>
      <c r="L568" s="230">
        <v>54501</v>
      </c>
      <c r="M568" s="230">
        <v>1513</v>
      </c>
      <c r="N568" s="27">
        <v>12967</v>
      </c>
      <c r="O568" s="205">
        <v>33</v>
      </c>
      <c r="P568" s="196">
        <f t="shared" si="147"/>
        <v>41534</v>
      </c>
      <c r="Q568" s="196">
        <f t="shared" si="148"/>
        <v>1480</v>
      </c>
      <c r="R568" s="65">
        <f t="shared" si="139"/>
        <v>2.9831260697147779E-2</v>
      </c>
      <c r="S568" s="196">
        <f t="shared" si="140"/>
        <v>2.1534320323014803E-3</v>
      </c>
      <c r="T568" s="65">
        <f t="shared" si="141"/>
        <v>3.6537642076336412E-2</v>
      </c>
      <c r="U568" s="65">
        <f t="shared" si="142"/>
        <v>40815.285714285717</v>
      </c>
      <c r="V568" s="65">
        <f t="shared" si="143"/>
        <v>32854.571428571428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4633</v>
      </c>
      <c r="C569" s="226">
        <v>14811</v>
      </c>
      <c r="D569" s="225">
        <v>1333</v>
      </c>
      <c r="E569" s="227">
        <v>195</v>
      </c>
      <c r="F569" s="228">
        <v>3758</v>
      </c>
      <c r="G569" s="65">
        <f t="shared" si="150"/>
        <v>959721</v>
      </c>
      <c r="H569" s="229">
        <v>8117</v>
      </c>
      <c r="I569" s="229">
        <v>202</v>
      </c>
      <c r="J569" s="129"/>
      <c r="K569" s="129"/>
      <c r="L569" s="230">
        <v>50555</v>
      </c>
      <c r="M569" s="230">
        <v>1496</v>
      </c>
      <c r="N569" s="27">
        <v>10774</v>
      </c>
      <c r="O569" s="205">
        <v>24</v>
      </c>
      <c r="P569" s="196">
        <f t="shared" si="147"/>
        <v>39781</v>
      </c>
      <c r="Q569" s="196">
        <f t="shared" si="148"/>
        <v>1472</v>
      </c>
      <c r="R569" s="65">
        <f t="shared" si="139"/>
        <v>2.9895048568314403E-2</v>
      </c>
      <c r="S569" s="196">
        <f t="shared" si="140"/>
        <v>2.1415531526471003E-3</v>
      </c>
      <c r="T569" s="65">
        <f t="shared" si="141"/>
        <v>3.6629100542621792E-2</v>
      </c>
      <c r="U569" s="65">
        <f t="shared" si="142"/>
        <v>41679.142857142855</v>
      </c>
      <c r="V569" s="65">
        <f t="shared" si="143"/>
        <v>33540.857142857145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3154</v>
      </c>
      <c r="C570" s="226">
        <v>18521</v>
      </c>
      <c r="D570" s="225">
        <v>1385</v>
      </c>
      <c r="E570" s="227">
        <v>162</v>
      </c>
      <c r="F570" s="228">
        <v>3954</v>
      </c>
      <c r="G570" s="65">
        <f t="shared" si="150"/>
        <v>963675</v>
      </c>
      <c r="H570" s="229">
        <v>9284</v>
      </c>
      <c r="I570" s="229">
        <v>165</v>
      </c>
      <c r="J570" s="129"/>
      <c r="K570" s="129"/>
      <c r="L570" s="230">
        <v>63521</v>
      </c>
      <c r="M570" s="230">
        <v>1592</v>
      </c>
      <c r="N570" s="27">
        <v>9977</v>
      </c>
      <c r="O570" s="205">
        <v>36</v>
      </c>
      <c r="P570" s="205">
        <f t="shared" si="147"/>
        <v>53544</v>
      </c>
      <c r="Q570" s="205">
        <f t="shared" si="148"/>
        <v>1556</v>
      </c>
      <c r="R570" s="65">
        <f t="shared" si="139"/>
        <v>2.9266844569499881E-2</v>
      </c>
      <c r="S570" s="205">
        <f t="shared" si="140"/>
        <v>2.3702012075915643E-3</v>
      </c>
      <c r="T570" s="65">
        <f t="shared" si="141"/>
        <v>3.543350812753366E-2</v>
      </c>
      <c r="U570" s="65">
        <f t="shared" si="142"/>
        <v>44272.428571428572</v>
      </c>
      <c r="V570" s="65">
        <f t="shared" si="143"/>
        <v>36015.142857142855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67792</v>
      </c>
      <c r="C571" s="226">
        <v>14638</v>
      </c>
      <c r="D571" s="225">
        <v>1191</v>
      </c>
      <c r="E571" s="227">
        <v>164</v>
      </c>
      <c r="F571" s="228">
        <v>3726</v>
      </c>
      <c r="G571" s="65">
        <f t="shared" si="150"/>
        <v>967401</v>
      </c>
      <c r="H571" s="229">
        <v>8506</v>
      </c>
      <c r="I571" s="229">
        <v>168</v>
      </c>
      <c r="J571" s="129"/>
      <c r="K571" s="129"/>
      <c r="L571" s="230">
        <v>47257</v>
      </c>
      <c r="M571" s="230">
        <v>1391</v>
      </c>
      <c r="N571" s="27">
        <v>7333</v>
      </c>
      <c r="O571" s="205">
        <v>13</v>
      </c>
      <c r="P571" s="205">
        <f t="shared" si="147"/>
        <v>39924</v>
      </c>
      <c r="Q571" s="205">
        <f t="shared" si="148"/>
        <v>1378</v>
      </c>
      <c r="R571" s="65">
        <f t="shared" si="139"/>
        <v>2.8866674862948707E-2</v>
      </c>
      <c r="S571" s="205">
        <f t="shared" si="140"/>
        <v>2.3752969121140144E-3</v>
      </c>
      <c r="T571" s="65">
        <f t="shared" si="141"/>
        <v>3.4806401691886736E-2</v>
      </c>
      <c r="U571" s="65">
        <f t="shared" si="142"/>
        <v>45316.714285714283</v>
      </c>
      <c r="V571" s="65">
        <f t="shared" si="143"/>
        <v>37017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6132</v>
      </c>
      <c r="C572" s="226">
        <v>8340</v>
      </c>
      <c r="D572" s="225">
        <v>777</v>
      </c>
      <c r="E572" s="227">
        <v>136</v>
      </c>
      <c r="F572" s="228">
        <v>2282</v>
      </c>
      <c r="G572" s="65">
        <f t="shared" si="150"/>
        <v>969683</v>
      </c>
      <c r="H572" s="229">
        <v>5162</v>
      </c>
      <c r="I572" s="229">
        <v>140</v>
      </c>
      <c r="J572" s="129"/>
      <c r="K572" s="129"/>
      <c r="L572" s="230">
        <v>21681</v>
      </c>
      <c r="M572" s="230">
        <v>911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3</v>
      </c>
      <c r="R572" s="65">
        <f t="shared" si="139"/>
        <v>2.910885738702056E-2</v>
      </c>
      <c r="S572" s="205">
        <f t="shared" si="140"/>
        <v>2.4209333470691253E-3</v>
      </c>
      <c r="T572" s="65">
        <f t="shared" si="141"/>
        <v>3.5086100151511652E-2</v>
      </c>
      <c r="U572" s="65">
        <f t="shared" si="142"/>
        <v>45469.714285714283</v>
      </c>
      <c r="V572" s="65">
        <f t="shared" si="143"/>
        <v>37149.428571428572</v>
      </c>
      <c r="W572" s="65">
        <f t="shared" si="144"/>
        <v>8320.2857142857138</v>
      </c>
      <c r="X572" s="65">
        <f t="shared" si="145"/>
        <v>1303.4285714285713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4266</v>
      </c>
      <c r="C573" s="226">
        <v>8134</v>
      </c>
      <c r="D573" s="225">
        <v>779</v>
      </c>
      <c r="E573" s="227">
        <v>130</v>
      </c>
      <c r="F573" s="228">
        <v>2190</v>
      </c>
      <c r="G573" s="65">
        <f t="shared" si="150"/>
        <v>971873</v>
      </c>
      <c r="H573" s="229">
        <v>5103</v>
      </c>
      <c r="I573" s="229">
        <v>134</v>
      </c>
      <c r="J573" s="129"/>
      <c r="K573" s="129"/>
      <c r="L573" s="230">
        <v>21333</v>
      </c>
      <c r="M573" s="230">
        <v>898</v>
      </c>
      <c r="N573" s="27">
        <v>1849</v>
      </c>
      <c r="O573" s="205">
        <v>7</v>
      </c>
      <c r="P573" s="205">
        <f t="shared" si="147"/>
        <v>19484</v>
      </c>
      <c r="Q573" s="205">
        <f t="shared" si="148"/>
        <v>891</v>
      </c>
      <c r="R573" s="65">
        <f t="shared" si="139"/>
        <v>2.9505667170554549E-2</v>
      </c>
      <c r="S573" s="205">
        <f t="shared" si="140"/>
        <v>2.4660495912438348E-3</v>
      </c>
      <c r="T573" s="65">
        <f t="shared" si="141"/>
        <v>3.5671095705757751E-2</v>
      </c>
      <c r="U573" s="65">
        <f t="shared" si="142"/>
        <v>45550.571428571428</v>
      </c>
      <c r="V573" s="65">
        <f t="shared" si="143"/>
        <v>37092.857142857145</v>
      </c>
      <c r="W573" s="65">
        <f t="shared" si="144"/>
        <v>8457.7142857142862</v>
      </c>
      <c r="X573" s="65">
        <f t="shared" si="145"/>
        <v>1323.1428571428571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4293</v>
      </c>
      <c r="C574" s="226">
        <v>20027</v>
      </c>
      <c r="D574" s="225">
        <v>1583</v>
      </c>
      <c r="E574" s="227">
        <v>216</v>
      </c>
      <c r="F574" s="228">
        <v>3861</v>
      </c>
      <c r="G574" s="65">
        <f t="shared" si="150"/>
        <v>975734</v>
      </c>
      <c r="H574" s="229">
        <v>9392</v>
      </c>
      <c r="I574" s="229">
        <v>222</v>
      </c>
      <c r="J574" s="129"/>
      <c r="K574" s="129"/>
      <c r="L574" s="230">
        <v>75850</v>
      </c>
      <c r="M574" s="230">
        <v>1807</v>
      </c>
      <c r="N574" s="27">
        <v>19862</v>
      </c>
      <c r="O574" s="205">
        <v>34</v>
      </c>
      <c r="P574" s="205">
        <f t="shared" si="147"/>
        <v>55988</v>
      </c>
      <c r="Q574" s="205">
        <f t="shared" si="148"/>
        <v>1773</v>
      </c>
      <c r="R574" s="65">
        <f t="shared" si="139"/>
        <v>2.8706475688531154E-2</v>
      </c>
      <c r="S574" s="205">
        <f t="shared" si="140"/>
        <v>2.4242234664831556E-3</v>
      </c>
      <c r="T574" s="65">
        <f t="shared" si="141"/>
        <v>3.4912837937656968E-2</v>
      </c>
      <c r="U574" s="65">
        <f t="shared" si="142"/>
        <v>47814</v>
      </c>
      <c r="V574" s="65">
        <f t="shared" si="143"/>
        <v>38680</v>
      </c>
      <c r="W574" s="65">
        <f t="shared" si="144"/>
        <v>9134</v>
      </c>
      <c r="X574" s="65">
        <f t="shared" si="145"/>
        <v>1350.4285714285713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3400</v>
      </c>
      <c r="C575" s="226">
        <v>19107</v>
      </c>
      <c r="D575" s="225">
        <v>1577</v>
      </c>
      <c r="E575" s="227">
        <v>233</v>
      </c>
      <c r="F575" s="228">
        <v>3912</v>
      </c>
      <c r="G575" s="65">
        <f t="shared" si="150"/>
        <v>979646</v>
      </c>
      <c r="H575" s="229">
        <v>9501</v>
      </c>
      <c r="I575" s="229">
        <v>238</v>
      </c>
      <c r="J575" s="129"/>
      <c r="K575" s="129"/>
      <c r="L575" s="230">
        <v>67362</v>
      </c>
      <c r="M575" s="230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8337088091518E-2</v>
      </c>
      <c r="S575" s="205">
        <f t="shared" si="140"/>
        <v>2.3244305145239418E-3</v>
      </c>
      <c r="T575" s="65">
        <f t="shared" si="141"/>
        <v>3.4638060923681623E-2</v>
      </c>
      <c r="U575" s="65">
        <f t="shared" si="142"/>
        <v>49651.285714285717</v>
      </c>
      <c r="V575" s="65">
        <f t="shared" si="143"/>
        <v>40125.142857142855</v>
      </c>
      <c r="W575" s="65">
        <f t="shared" si="144"/>
        <v>9526.1428571428569</v>
      </c>
      <c r="X575" s="65">
        <f t="shared" si="145"/>
        <v>1389.8571428571429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2433</v>
      </c>
      <c r="C576" s="226">
        <v>19033</v>
      </c>
      <c r="D576" s="225">
        <v>1504</v>
      </c>
      <c r="E576" s="227">
        <v>206</v>
      </c>
      <c r="F576" s="228">
        <v>4078</v>
      </c>
      <c r="G576" s="65">
        <f t="shared" si="150"/>
        <v>983724</v>
      </c>
      <c r="H576" s="229">
        <v>9909</v>
      </c>
      <c r="I576" s="229">
        <v>208</v>
      </c>
      <c r="J576" s="129"/>
      <c r="K576" s="129"/>
      <c r="L576" s="230">
        <v>62599</v>
      </c>
      <c r="M576" s="230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3269021671121E-2</v>
      </c>
      <c r="S576" s="205">
        <f t="shared" si="140"/>
        <v>2.3447329292005034E-3</v>
      </c>
      <c r="T576" s="65">
        <f t="shared" si="141"/>
        <v>3.4385259909065484E-2</v>
      </c>
      <c r="U576" s="65">
        <f t="shared" si="142"/>
        <v>51371.857142857145</v>
      </c>
      <c r="V576" s="65">
        <f t="shared" si="143"/>
        <v>41379.857142857145</v>
      </c>
      <c r="W576" s="65">
        <f t="shared" si="144"/>
        <v>9992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60431</v>
      </c>
      <c r="C577" s="226">
        <v>17998</v>
      </c>
      <c r="D577" s="225">
        <v>1459</v>
      </c>
      <c r="E577" s="227">
        <v>183</v>
      </c>
      <c r="F577" s="228">
        <v>3770</v>
      </c>
      <c r="G577" s="65">
        <f t="shared" si="150"/>
        <v>987494</v>
      </c>
      <c r="H577" s="229">
        <v>9151</v>
      </c>
      <c r="I577" s="229">
        <v>189</v>
      </c>
      <c r="J577" s="129"/>
      <c r="K577" s="129"/>
      <c r="L577" s="230">
        <v>68999</v>
      </c>
      <c r="M577" s="230">
        <v>1690</v>
      </c>
      <c r="N577" s="27">
        <v>13345</v>
      </c>
      <c r="O577" s="205">
        <v>41</v>
      </c>
      <c r="P577" s="205">
        <f t="shared" si="147"/>
        <v>55654</v>
      </c>
      <c r="Q577" s="205">
        <f t="shared" si="148"/>
        <v>1649</v>
      </c>
      <c r="R577" s="65">
        <f t="shared" si="139"/>
        <v>2.7999265916330895E-2</v>
      </c>
      <c r="S577" s="205">
        <f t="shared" si="140"/>
        <v>2.3052160628546487E-3</v>
      </c>
      <c r="T577" s="65">
        <f t="shared" si="141"/>
        <v>3.4455339669395992E-2</v>
      </c>
      <c r="U577" s="65">
        <f t="shared" si="142"/>
        <v>52154.428571428572</v>
      </c>
      <c r="V577" s="65">
        <f t="shared" si="143"/>
        <v>41681.285714285717</v>
      </c>
      <c r="W577" s="65">
        <f t="shared" si="144"/>
        <v>10473.142857142857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77251</v>
      </c>
      <c r="C578" s="226">
        <v>16820</v>
      </c>
      <c r="D578" s="225">
        <v>1379</v>
      </c>
      <c r="E578" s="227">
        <v>174</v>
      </c>
      <c r="F578" s="228">
        <v>3919</v>
      </c>
      <c r="G578" s="65">
        <f t="shared" si="150"/>
        <v>991413</v>
      </c>
      <c r="H578" s="229">
        <v>9896</v>
      </c>
      <c r="I578" s="229">
        <v>179</v>
      </c>
      <c r="J578" s="129"/>
      <c r="K578" s="129"/>
      <c r="L578" s="230">
        <v>54657</v>
      </c>
      <c r="M578" s="230">
        <v>1616</v>
      </c>
      <c r="N578" s="27">
        <v>12297</v>
      </c>
      <c r="O578" s="205">
        <v>24</v>
      </c>
      <c r="P578" s="205">
        <f t="shared" si="147"/>
        <v>42360</v>
      </c>
      <c r="Q578" s="205">
        <f t="shared" si="148"/>
        <v>1592</v>
      </c>
      <c r="R578" s="65">
        <f t="shared" si="139"/>
        <v>2.8047068172604776E-2</v>
      </c>
      <c r="S578" s="205">
        <f t="shared" si="140"/>
        <v>2.2995554192856049E-3</v>
      </c>
      <c r="T578" s="65">
        <f t="shared" si="141"/>
        <v>3.4897435461667882E-2</v>
      </c>
      <c r="U578" s="65">
        <f t="shared" si="142"/>
        <v>53211.571428571428</v>
      </c>
      <c r="V578" s="65">
        <f t="shared" si="143"/>
        <v>42029.285714285717</v>
      </c>
      <c r="W578" s="65">
        <f t="shared" si="144"/>
        <v>11182.285714285714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88108</v>
      </c>
      <c r="C579" s="226">
        <v>10857</v>
      </c>
      <c r="D579" s="225">
        <v>925</v>
      </c>
      <c r="E579" s="227">
        <v>124</v>
      </c>
      <c r="F579" s="228">
        <v>2378</v>
      </c>
      <c r="G579" s="65">
        <f t="shared" si="150"/>
        <v>993791</v>
      </c>
      <c r="H579" s="229">
        <v>5298</v>
      </c>
      <c r="I579" s="229">
        <v>125</v>
      </c>
      <c r="J579" s="129"/>
      <c r="K579" s="129"/>
      <c r="L579" s="230">
        <v>26045</v>
      </c>
      <c r="M579" s="230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12353885549762E-2</v>
      </c>
      <c r="S579" s="205">
        <f t="shared" si="140"/>
        <v>2.2223571558686018E-3</v>
      </c>
      <c r="T579" s="65">
        <f t="shared" si="141"/>
        <v>3.5351443123938876E-2</v>
      </c>
      <c r="U579" s="65">
        <f t="shared" si="142"/>
        <v>53835</v>
      </c>
      <c r="V579" s="65">
        <f t="shared" si="143"/>
        <v>42071.428571428572</v>
      </c>
      <c r="W579" s="65">
        <f t="shared" si="144"/>
        <v>11763.571428571429</v>
      </c>
      <c r="X579" s="65">
        <f t="shared" si="145"/>
        <v>1487.2857142857142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5299</v>
      </c>
      <c r="C580" s="226">
        <v>7191</v>
      </c>
      <c r="D580" s="225">
        <v>665</v>
      </c>
      <c r="E580" s="227">
        <v>102</v>
      </c>
      <c r="F580" s="228">
        <v>2194</v>
      </c>
      <c r="G580" s="65">
        <f t="shared" si="150"/>
        <v>995985</v>
      </c>
      <c r="H580" s="229">
        <v>5201</v>
      </c>
      <c r="I580" s="229">
        <v>103</v>
      </c>
      <c r="J580" s="129"/>
      <c r="K580" s="129"/>
      <c r="L580" s="230">
        <v>18288</v>
      </c>
      <c r="M580" s="230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2750133761369E-2</v>
      </c>
      <c r="S580" s="205">
        <f t="shared" si="140"/>
        <v>2.2889602607736926E-3</v>
      </c>
      <c r="T580" s="65">
        <f t="shared" si="141"/>
        <v>3.5315268153576988E-2</v>
      </c>
      <c r="U580" s="65">
        <f t="shared" si="142"/>
        <v>53400</v>
      </c>
      <c r="V580" s="65">
        <f t="shared" si="143"/>
        <v>41479.428571428572</v>
      </c>
      <c r="W580" s="65">
        <f t="shared" si="144"/>
        <v>11920.571428571429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16686</v>
      </c>
      <c r="C581" s="226">
        <v>21387</v>
      </c>
      <c r="D581" s="225">
        <v>1662</v>
      </c>
      <c r="E581" s="227">
        <v>213</v>
      </c>
      <c r="F581" s="228">
        <v>4629</v>
      </c>
      <c r="G581" s="65">
        <f t="shared" si="150"/>
        <v>1000614</v>
      </c>
      <c r="H581" s="229">
        <v>11236</v>
      </c>
      <c r="I581" s="229">
        <v>215</v>
      </c>
      <c r="J581" s="129"/>
      <c r="K581" s="129"/>
      <c r="L581" s="230">
        <v>80432</v>
      </c>
      <c r="M581" s="230">
        <v>1891</v>
      </c>
      <c r="N581" s="27">
        <v>24181</v>
      </c>
      <c r="O581" s="205">
        <v>47</v>
      </c>
      <c r="P581" s="205">
        <f t="shared" si="147"/>
        <v>56251</v>
      </c>
      <c r="Q581" s="205">
        <f t="shared" si="148"/>
        <v>1844</v>
      </c>
      <c r="R581" s="65">
        <f t="shared" si="139"/>
        <v>2.7826376518967605E-2</v>
      </c>
      <c r="S581" s="205">
        <f t="shared" si="140"/>
        <v>2.3244419630140266E-3</v>
      </c>
      <c r="T581" s="65">
        <f t="shared" si="141"/>
        <v>3.5527615193776042E-2</v>
      </c>
      <c r="U581" s="65">
        <f t="shared" si="142"/>
        <v>54054.571428571428</v>
      </c>
      <c r="V581" s="65">
        <f t="shared" si="143"/>
        <v>41517</v>
      </c>
      <c r="W581" s="65">
        <f t="shared" si="144"/>
        <v>12537.571428571429</v>
      </c>
      <c r="X581" s="65">
        <f t="shared" si="145"/>
        <v>1475</v>
      </c>
      <c r="Y581" s="65">
        <f t="shared" si="146"/>
        <v>29.142857142857142</v>
      </c>
    </row>
    <row r="582" spans="1:25" x14ac:dyDescent="0.3">
      <c r="A582" s="115">
        <v>44432</v>
      </c>
      <c r="B582" s="65">
        <f t="shared" si="149"/>
        <v>6438746</v>
      </c>
      <c r="C582" s="226">
        <v>22060</v>
      </c>
      <c r="D582" s="225">
        <v>1875</v>
      </c>
      <c r="E582" s="227">
        <v>226</v>
      </c>
      <c r="F582" s="228">
        <v>4958</v>
      </c>
      <c r="G582" s="65">
        <f t="shared" si="150"/>
        <v>1005572</v>
      </c>
      <c r="H582" s="229">
        <v>10783</v>
      </c>
      <c r="I582" s="229">
        <v>232</v>
      </c>
      <c r="J582" s="129"/>
      <c r="K582" s="129"/>
      <c r="L582" s="230">
        <v>77600</v>
      </c>
      <c r="M582" s="230">
        <v>2157</v>
      </c>
      <c r="N582" s="27">
        <v>23656</v>
      </c>
      <c r="O582" s="205">
        <v>72</v>
      </c>
      <c r="P582" s="205">
        <f t="shared" si="147"/>
        <v>53944</v>
      </c>
      <c r="Q582" s="205">
        <f t="shared" si="148"/>
        <v>2085</v>
      </c>
      <c r="R582" s="65">
        <f t="shared" si="139"/>
        <v>2.8040244969378826E-2</v>
      </c>
      <c r="S582" s="205">
        <f t="shared" si="140"/>
        <v>2.538999237255373E-3</v>
      </c>
      <c r="T582" s="65">
        <f t="shared" si="141"/>
        <v>3.6372574791832389E-2</v>
      </c>
      <c r="U582" s="65">
        <f t="shared" si="142"/>
        <v>55517.142857142855</v>
      </c>
      <c r="V582" s="65">
        <f t="shared" si="143"/>
        <v>41844.714285714283</v>
      </c>
      <c r="W582" s="65">
        <f t="shared" si="144"/>
        <v>13672.428571428571</v>
      </c>
      <c r="X582" s="65">
        <f t="shared" si="145"/>
        <v>1522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2291</v>
      </c>
      <c r="C583" s="226">
        <v>23545</v>
      </c>
      <c r="D583" s="225">
        <v>1727</v>
      </c>
      <c r="E583" s="227">
        <v>249</v>
      </c>
      <c r="F583" s="228">
        <v>4666</v>
      </c>
      <c r="G583" s="65">
        <f t="shared" si="150"/>
        <v>1010238</v>
      </c>
      <c r="H583" s="229">
        <v>10976</v>
      </c>
      <c r="I583" s="229">
        <v>256</v>
      </c>
      <c r="J583" s="129"/>
      <c r="K583" s="129"/>
      <c r="L583" s="230">
        <v>71864</v>
      </c>
      <c r="M583" s="230">
        <v>1959</v>
      </c>
      <c r="N583" s="27">
        <v>23372</v>
      </c>
      <c r="O583" s="205">
        <v>55</v>
      </c>
      <c r="P583" s="205">
        <f t="shared" si="147"/>
        <v>48492</v>
      </c>
      <c r="Q583" s="205">
        <f t="shared" si="148"/>
        <v>1904</v>
      </c>
      <c r="R583" s="65">
        <f t="shared" si="139"/>
        <v>2.7947773854254371E-2</v>
      </c>
      <c r="S583" s="205">
        <f t="shared" si="140"/>
        <v>2.5227523704352463E-3</v>
      </c>
      <c r="T583" s="65">
        <f t="shared" si="141"/>
        <v>3.7067896913342051E-2</v>
      </c>
      <c r="U583" s="65">
        <f t="shared" si="142"/>
        <v>56840.714285714283</v>
      </c>
      <c r="V583" s="65">
        <f t="shared" si="143"/>
        <v>41834.428571428572</v>
      </c>
      <c r="W583" s="65">
        <f t="shared" si="144"/>
        <v>15006.285714285714</v>
      </c>
      <c r="X583" s="65">
        <f t="shared" si="145"/>
        <v>1550.7142857142858</v>
      </c>
      <c r="Y583" s="65">
        <f t="shared" si="146"/>
        <v>37.857142857142854</v>
      </c>
    </row>
    <row r="584" spans="1:25" x14ac:dyDescent="0.3">
      <c r="A584" s="115">
        <v>44434</v>
      </c>
      <c r="B584" s="65">
        <f t="shared" si="149"/>
        <v>6483453</v>
      </c>
      <c r="C584" s="226">
        <v>21162</v>
      </c>
      <c r="D584" s="225">
        <v>1633</v>
      </c>
      <c r="E584" s="227">
        <v>220</v>
      </c>
      <c r="F584" s="228">
        <v>4490</v>
      </c>
      <c r="G584" s="65">
        <f t="shared" si="150"/>
        <v>1014728</v>
      </c>
      <c r="H584" s="229">
        <v>10748</v>
      </c>
      <c r="I584" s="229">
        <v>226</v>
      </c>
      <c r="J584" s="129"/>
      <c r="K584" s="129"/>
      <c r="L584" s="230">
        <v>78559</v>
      </c>
      <c r="M584" s="230">
        <v>1903</v>
      </c>
      <c r="N584" s="27">
        <v>23342</v>
      </c>
      <c r="O584" s="27">
        <v>77</v>
      </c>
      <c r="P584" s="205">
        <f t="shared" si="147"/>
        <v>55217</v>
      </c>
      <c r="Q584" s="205">
        <f t="shared" si="148"/>
        <v>1826</v>
      </c>
      <c r="R584" s="65">
        <f t="shared" si="139"/>
        <v>2.7814797089177681E-2</v>
      </c>
      <c r="S584" s="205">
        <f t="shared" si="140"/>
        <v>2.6164584800201667E-3</v>
      </c>
      <c r="T584" s="65">
        <f t="shared" si="141"/>
        <v>3.7728622043474096E-2</v>
      </c>
      <c r="U584" s="65">
        <f t="shared" si="142"/>
        <v>58206.428571428572</v>
      </c>
      <c r="V584" s="65">
        <f t="shared" si="143"/>
        <v>41772</v>
      </c>
      <c r="W584" s="65">
        <f t="shared" si="144"/>
        <v>16434.428571428572</v>
      </c>
      <c r="X584" s="65">
        <f t="shared" si="145"/>
        <v>1576</v>
      </c>
      <c r="Y584" s="65">
        <f t="shared" si="146"/>
        <v>43</v>
      </c>
    </row>
    <row r="585" spans="1:25" x14ac:dyDescent="0.3">
      <c r="A585" s="115">
        <v>44435</v>
      </c>
      <c r="B585" s="65">
        <f t="shared" si="149"/>
        <v>6505502</v>
      </c>
      <c r="C585" s="226">
        <v>22049</v>
      </c>
      <c r="D585" s="225">
        <v>1517</v>
      </c>
      <c r="E585" s="227">
        <v>211</v>
      </c>
      <c r="F585" s="228">
        <v>4895</v>
      </c>
      <c r="G585" s="65">
        <f t="shared" si="150"/>
        <v>1019623</v>
      </c>
      <c r="H585" s="229">
        <v>10346</v>
      </c>
      <c r="I585" s="229">
        <v>217</v>
      </c>
      <c r="J585" s="129"/>
      <c r="K585" s="129"/>
      <c r="L585" s="230">
        <v>66138</v>
      </c>
      <c r="M585" s="230">
        <v>1770</v>
      </c>
      <c r="N585" s="27">
        <v>23928</v>
      </c>
      <c r="O585" s="27">
        <v>55</v>
      </c>
      <c r="P585" s="205">
        <f t="shared" si="147"/>
        <v>42210</v>
      </c>
      <c r="Q585" s="205">
        <f t="shared" si="148"/>
        <v>1715</v>
      </c>
      <c r="R585" s="65">
        <f t="shared" si="139"/>
        <v>2.7420117156729349E-2</v>
      </c>
      <c r="S585" s="205">
        <f t="shared" si="140"/>
        <v>2.6209422761146899E-3</v>
      </c>
      <c r="T585" s="65">
        <f t="shared" si="141"/>
        <v>3.8168853120915371E-2</v>
      </c>
      <c r="U585" s="65">
        <f t="shared" si="142"/>
        <v>59846.571428571428</v>
      </c>
      <c r="V585" s="65">
        <f t="shared" si="143"/>
        <v>41750.571428571428</v>
      </c>
      <c r="W585" s="65">
        <f t="shared" si="144"/>
        <v>18096</v>
      </c>
      <c r="X585" s="65">
        <f t="shared" si="145"/>
        <v>1593.5714285714287</v>
      </c>
      <c r="Y585" s="65">
        <f t="shared" si="146"/>
        <v>47.428571428571431</v>
      </c>
    </row>
    <row r="586" spans="1:25" x14ac:dyDescent="0.3">
      <c r="A586" s="115">
        <v>44436</v>
      </c>
      <c r="B586" s="65">
        <f t="shared" si="149"/>
        <v>6520674</v>
      </c>
      <c r="C586" s="226">
        <v>15172</v>
      </c>
      <c r="D586" s="225">
        <v>1016</v>
      </c>
      <c r="E586" s="227">
        <v>166</v>
      </c>
      <c r="F586" s="228">
        <v>4902</v>
      </c>
      <c r="G586" s="65">
        <f t="shared" si="150"/>
        <v>1024525</v>
      </c>
      <c r="H586" s="229">
        <v>8094</v>
      </c>
      <c r="I586" s="229">
        <v>169</v>
      </c>
      <c r="J586" s="129"/>
      <c r="K586" s="129"/>
      <c r="L586" s="230">
        <v>33580</v>
      </c>
      <c r="M586" s="230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88887143255774E-2</v>
      </c>
      <c r="S586" s="205">
        <f t="shared" si="140"/>
        <v>2.657668418537984E-3</v>
      </c>
      <c r="T586" s="65">
        <f t="shared" si="141"/>
        <v>3.8422749385488994E-2</v>
      </c>
      <c r="U586" s="65">
        <f t="shared" si="142"/>
        <v>60923</v>
      </c>
      <c r="V586" s="65">
        <f t="shared" si="143"/>
        <v>41787</v>
      </c>
      <c r="W586" s="65">
        <f t="shared" si="144"/>
        <v>19136</v>
      </c>
      <c r="X586" s="65">
        <f t="shared" si="145"/>
        <v>1605.5714285714287</v>
      </c>
      <c r="Y586" s="65">
        <f t="shared" si="146"/>
        <v>50.857142857142854</v>
      </c>
    </row>
    <row r="587" spans="1:25" x14ac:dyDescent="0.3">
      <c r="A587" s="115">
        <v>44437</v>
      </c>
      <c r="B587" s="65">
        <f t="shared" si="149"/>
        <v>6536481</v>
      </c>
      <c r="C587" s="226">
        <v>15807</v>
      </c>
      <c r="D587" s="225">
        <v>870</v>
      </c>
      <c r="E587" s="227">
        <v>146</v>
      </c>
      <c r="F587" s="228">
        <v>3965</v>
      </c>
      <c r="G587" s="65">
        <f t="shared" si="150"/>
        <v>1028490</v>
      </c>
      <c r="H587" s="229">
        <v>7396</v>
      </c>
      <c r="I587" s="229">
        <v>147</v>
      </c>
      <c r="J587" s="129"/>
      <c r="K587" s="129"/>
      <c r="L587" s="230">
        <v>34431</v>
      </c>
      <c r="M587" s="230">
        <v>993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3</v>
      </c>
      <c r="R587" s="65">
        <f t="shared" si="139"/>
        <v>2.6748515603112488E-2</v>
      </c>
      <c r="S587" s="205">
        <f t="shared" si="140"/>
        <v>2.6348547717842323E-3</v>
      </c>
      <c r="T587" s="65">
        <f t="shared" si="141"/>
        <v>3.8449148333579417E-2</v>
      </c>
      <c r="U587" s="65">
        <f t="shared" si="142"/>
        <v>63229.142857142855</v>
      </c>
      <c r="V587" s="65">
        <f t="shared" si="143"/>
        <v>42572</v>
      </c>
      <c r="W587" s="65">
        <f t="shared" si="144"/>
        <v>20657.142857142859</v>
      </c>
      <c r="X587" s="65">
        <f t="shared" si="145"/>
        <v>1636.8571428571429</v>
      </c>
      <c r="Y587" s="65">
        <f t="shared" si="146"/>
        <v>54.428571428571431</v>
      </c>
    </row>
    <row r="588" spans="1:25" s="65" customFormat="1" x14ac:dyDescent="0.3">
      <c r="A588" s="66">
        <v>44438</v>
      </c>
      <c r="B588" s="65">
        <f t="shared" si="149"/>
        <v>6564938</v>
      </c>
      <c r="C588" s="226">
        <v>28457</v>
      </c>
      <c r="D588" s="225">
        <v>1923</v>
      </c>
      <c r="E588" s="227">
        <v>285</v>
      </c>
      <c r="F588" s="228">
        <v>5156</v>
      </c>
      <c r="G588" s="65">
        <f t="shared" si="150"/>
        <v>1033646</v>
      </c>
      <c r="H588" s="229">
        <v>12236</v>
      </c>
      <c r="I588" s="229">
        <v>288</v>
      </c>
      <c r="J588" s="129"/>
      <c r="K588" s="129"/>
      <c r="L588" s="230">
        <v>104085</v>
      </c>
      <c r="M588" s="230">
        <v>2194</v>
      </c>
      <c r="N588" s="65">
        <v>41846</v>
      </c>
      <c r="O588" s="65">
        <v>101</v>
      </c>
      <c r="P588" s="205">
        <f t="shared" si="147"/>
        <v>62239</v>
      </c>
      <c r="Q588" s="205">
        <f t="shared" si="148"/>
        <v>2093</v>
      </c>
      <c r="R588" s="65">
        <f t="shared" si="139"/>
        <v>2.6041432085738121E-2</v>
      </c>
      <c r="S588" s="205">
        <f t="shared" ref="S588:S646" si="151">((SUM(O582:O588))/(SUM(N582:N588)))</f>
        <v>2.6807999260468987E-3</v>
      </c>
      <c r="T588" s="65">
        <f t="shared" ref="T588:T646" si="152">((SUM(Q582:Q588))/(SUM(P582:P588)))</f>
        <v>3.8510881865312242E-2</v>
      </c>
      <c r="U588" s="65">
        <f t="shared" si="142"/>
        <v>66608.142857142855</v>
      </c>
      <c r="V588" s="65">
        <f t="shared" ref="V588:V646" si="153">AVERAGE(P582:P588)</f>
        <v>43427.428571428572</v>
      </c>
      <c r="W588" s="65">
        <f t="shared" ref="W588:W646" si="154">AVERAGE(N582:N588)</f>
        <v>23180.714285714286</v>
      </c>
      <c r="X588" s="65">
        <f t="shared" ref="X588:X646" si="155">AVERAGE(Q582:Q588)</f>
        <v>1672.4285714285713</v>
      </c>
      <c r="Y588" s="65">
        <f t="shared" ref="Y588:Y646" si="156">AVERAGE(O582:O588)</f>
        <v>62.142857142857146</v>
      </c>
    </row>
    <row r="589" spans="1:25" x14ac:dyDescent="0.3">
      <c r="A589" s="66">
        <v>44439</v>
      </c>
      <c r="B589" s="65">
        <f t="shared" si="149"/>
        <v>6591110</v>
      </c>
      <c r="C589" s="226">
        <v>26172</v>
      </c>
      <c r="D589" s="225">
        <v>1835</v>
      </c>
      <c r="E589" s="227">
        <v>235</v>
      </c>
      <c r="F589" s="228">
        <v>4284</v>
      </c>
      <c r="G589" s="65">
        <f t="shared" si="150"/>
        <v>1037930</v>
      </c>
      <c r="H589" s="229">
        <v>10290</v>
      </c>
      <c r="I589" s="229">
        <v>241</v>
      </c>
      <c r="J589" s="129"/>
      <c r="K589" s="129"/>
      <c r="L589" s="230">
        <v>90762</v>
      </c>
      <c r="M589" s="230">
        <v>2066</v>
      </c>
      <c r="N589" s="27">
        <v>37198</v>
      </c>
      <c r="O589" s="27">
        <v>106</v>
      </c>
      <c r="P589" s="205">
        <f t="shared" si="147"/>
        <v>53564</v>
      </c>
      <c r="Q589" s="205">
        <f t="shared" si="148"/>
        <v>1960</v>
      </c>
      <c r="R589" s="65">
        <f t="shared" si="139"/>
        <v>2.5136675851395125E-2</v>
      </c>
      <c r="S589" s="205">
        <f t="shared" si="151"/>
        <v>2.6676981007582178E-3</v>
      </c>
      <c r="T589" s="65">
        <f t="shared" si="152"/>
        <v>3.8147372304125002E-2</v>
      </c>
      <c r="U589" s="65">
        <f t="shared" si="142"/>
        <v>68488.428571428565</v>
      </c>
      <c r="V589" s="65">
        <f t="shared" si="153"/>
        <v>43373.142857142855</v>
      </c>
      <c r="W589" s="65">
        <f t="shared" si="154"/>
        <v>25115.285714285714</v>
      </c>
      <c r="X589" s="65">
        <f t="shared" si="155"/>
        <v>1654.5714285714287</v>
      </c>
      <c r="Y589" s="65">
        <f t="shared" si="156"/>
        <v>67</v>
      </c>
    </row>
    <row r="590" spans="1:25" x14ac:dyDescent="0.3">
      <c r="A590" s="66">
        <v>44440</v>
      </c>
      <c r="B590" s="65">
        <f t="shared" si="149"/>
        <v>6616495</v>
      </c>
      <c r="C590" s="226">
        <v>25385</v>
      </c>
      <c r="D590" s="225">
        <v>1674</v>
      </c>
      <c r="E590" s="227">
        <v>260</v>
      </c>
      <c r="F590" s="228">
        <v>5356</v>
      </c>
      <c r="G590" s="65">
        <f t="shared" si="150"/>
        <v>1043286</v>
      </c>
      <c r="H590" s="229">
        <v>11918</v>
      </c>
      <c r="I590" s="229">
        <v>264</v>
      </c>
      <c r="J590" s="129"/>
      <c r="K590" s="129"/>
      <c r="L590" s="230">
        <v>82723</v>
      </c>
      <c r="M590" s="230">
        <v>1913</v>
      </c>
      <c r="N590" s="27">
        <v>33177</v>
      </c>
      <c r="O590" s="27">
        <v>129</v>
      </c>
      <c r="P590" s="205">
        <f t="shared" si="147"/>
        <v>49546</v>
      </c>
      <c r="Q590" s="205">
        <f t="shared" si="148"/>
        <v>1784</v>
      </c>
      <c r="R590" s="65">
        <f t="shared" si="139"/>
        <v>2.4486107881650818E-2</v>
      </c>
      <c r="S590" s="205">
        <f t="shared" si="151"/>
        <v>2.9254574057711786E-3</v>
      </c>
      <c r="T590" s="65">
        <f t="shared" si="152"/>
        <v>3.7621526524128063E-2</v>
      </c>
      <c r="U590" s="65">
        <f t="shared" si="142"/>
        <v>70039.71428571429</v>
      </c>
      <c r="V590" s="65">
        <f t="shared" si="153"/>
        <v>43523.714285714283</v>
      </c>
      <c r="W590" s="65">
        <f t="shared" si="154"/>
        <v>26516</v>
      </c>
      <c r="X590" s="65">
        <f t="shared" si="155"/>
        <v>1637.4285714285713</v>
      </c>
      <c r="Y590" s="65">
        <f t="shared" si="156"/>
        <v>77.571428571428569</v>
      </c>
    </row>
    <row r="591" spans="1:25" x14ac:dyDescent="0.3">
      <c r="A591" s="66">
        <v>44441</v>
      </c>
      <c r="B591" s="65">
        <f t="shared" si="149"/>
        <v>6642109</v>
      </c>
      <c r="C591" s="226">
        <v>25614</v>
      </c>
      <c r="D591" s="225">
        <v>1842</v>
      </c>
      <c r="E591" s="227">
        <v>268</v>
      </c>
      <c r="F591" s="228">
        <v>5061</v>
      </c>
      <c r="G591" s="65">
        <f t="shared" si="150"/>
        <v>1048347</v>
      </c>
      <c r="H591" s="229">
        <v>12019</v>
      </c>
      <c r="I591" s="229">
        <v>272</v>
      </c>
      <c r="J591" s="129"/>
      <c r="K591" s="129"/>
      <c r="L591" s="230">
        <v>97953</v>
      </c>
      <c r="M591" s="230">
        <v>2072</v>
      </c>
      <c r="N591" s="27">
        <v>37892</v>
      </c>
      <c r="O591" s="27">
        <v>125</v>
      </c>
      <c r="P591" s="205">
        <f t="shared" si="147"/>
        <v>60061</v>
      </c>
      <c r="Q591" s="205">
        <f t="shared" si="148"/>
        <v>1947</v>
      </c>
      <c r="R591" s="65">
        <f t="shared" si="139"/>
        <v>2.388595017972343E-2</v>
      </c>
      <c r="S591" s="205">
        <f t="shared" si="151"/>
        <v>2.9526083872063627E-3</v>
      </c>
      <c r="T591" s="65">
        <f t="shared" si="152"/>
        <v>3.742366967141611E-2</v>
      </c>
      <c r="U591" s="65">
        <f t="shared" si="142"/>
        <v>72810.28571428571</v>
      </c>
      <c r="V591" s="65">
        <f t="shared" si="153"/>
        <v>44215.714285714283</v>
      </c>
      <c r="W591" s="65">
        <f t="shared" si="154"/>
        <v>28594.571428571428</v>
      </c>
      <c r="X591" s="65">
        <f t="shared" si="155"/>
        <v>1654.7142857142858</v>
      </c>
      <c r="Y591" s="65">
        <f t="shared" si="156"/>
        <v>84.428571428571431</v>
      </c>
    </row>
    <row r="592" spans="1:25" x14ac:dyDescent="0.3">
      <c r="A592" s="66">
        <v>44442</v>
      </c>
      <c r="B592" s="65">
        <f t="shared" si="149"/>
        <v>6663082</v>
      </c>
      <c r="C592" s="226">
        <v>20973</v>
      </c>
      <c r="D592" s="225">
        <v>1727</v>
      </c>
      <c r="E592" s="227">
        <v>200</v>
      </c>
      <c r="F592" s="228">
        <v>4685</v>
      </c>
      <c r="G592" s="65">
        <f t="shared" si="150"/>
        <v>1053032</v>
      </c>
      <c r="H592" s="229">
        <v>9941</v>
      </c>
      <c r="I592" s="229">
        <v>202</v>
      </c>
      <c r="J592" s="129"/>
      <c r="K592" s="129"/>
      <c r="L592" s="230">
        <v>74945</v>
      </c>
      <c r="M592" s="230">
        <v>1980</v>
      </c>
      <c r="N592" s="27">
        <v>31865</v>
      </c>
      <c r="O592" s="27">
        <v>130</v>
      </c>
      <c r="P592" s="205">
        <f t="shared" si="147"/>
        <v>43080</v>
      </c>
      <c r="Q592" s="205">
        <f t="shared" si="148"/>
        <v>1850</v>
      </c>
      <c r="R592" s="65">
        <f t="shared" si="139"/>
        <v>2.3885248968617823E-2</v>
      </c>
      <c r="S592" s="205">
        <f t="shared" si="151"/>
        <v>3.2003998097059573E-3</v>
      </c>
      <c r="T592" s="65">
        <f t="shared" si="152"/>
        <v>3.7753721244925577E-2</v>
      </c>
      <c r="U592" s="65">
        <f t="shared" si="142"/>
        <v>74068.428571428565</v>
      </c>
      <c r="V592" s="65">
        <f t="shared" si="153"/>
        <v>44340</v>
      </c>
      <c r="W592" s="65">
        <f t="shared" si="154"/>
        <v>29728.428571428572</v>
      </c>
      <c r="X592" s="65">
        <f t="shared" si="155"/>
        <v>1674</v>
      </c>
      <c r="Y592" s="65">
        <f t="shared" si="156"/>
        <v>95.142857142857139</v>
      </c>
    </row>
    <row r="593" spans="1:25" x14ac:dyDescent="0.3">
      <c r="A593" s="66">
        <v>44443</v>
      </c>
      <c r="B593" s="65">
        <f t="shared" si="149"/>
        <v>6675746</v>
      </c>
      <c r="C593" s="226">
        <v>12664</v>
      </c>
      <c r="D593" s="225">
        <v>1037</v>
      </c>
      <c r="E593" s="227">
        <v>153</v>
      </c>
      <c r="F593" s="228">
        <v>2727</v>
      </c>
      <c r="G593" s="65">
        <f t="shared" si="150"/>
        <v>1055759</v>
      </c>
      <c r="H593" s="229">
        <v>6041</v>
      </c>
      <c r="I593" s="229">
        <v>158</v>
      </c>
      <c r="J593" s="129"/>
      <c r="K593" s="129"/>
      <c r="L593" s="230">
        <v>32554</v>
      </c>
      <c r="M593" s="230">
        <v>1206</v>
      </c>
      <c r="N593" s="27">
        <v>10830</v>
      </c>
      <c r="O593" s="27">
        <v>40</v>
      </c>
      <c r="P593" s="205">
        <f t="shared" ref="P593:Q608" si="157">L593-N593</f>
        <v>21724</v>
      </c>
      <c r="Q593" s="205">
        <f t="shared" si="157"/>
        <v>1166</v>
      </c>
      <c r="R593" s="65">
        <f t="shared" ref="R593:R600" si="158">((SUM(M587:M593))/(SUM(L587:L593)))</f>
        <v>2.4009910078789765E-2</v>
      </c>
      <c r="S593" s="205">
        <f t="shared" si="151"/>
        <v>3.2509059901939885E-3</v>
      </c>
      <c r="T593" s="65">
        <f t="shared" si="152"/>
        <v>3.7785043514044409E-2</v>
      </c>
      <c r="U593" s="65">
        <f t="shared" ref="U593:U652" si="159">AVERAGE(L587:L593)</f>
        <v>73921.857142857145</v>
      </c>
      <c r="V593" s="65">
        <f t="shared" si="153"/>
        <v>44435.571428571428</v>
      </c>
      <c r="W593" s="65">
        <f t="shared" si="154"/>
        <v>29486.285714285714</v>
      </c>
      <c r="X593" s="65">
        <f t="shared" si="155"/>
        <v>1679</v>
      </c>
      <c r="Y593" s="65">
        <f t="shared" si="156"/>
        <v>95.857142857142861</v>
      </c>
    </row>
    <row r="594" spans="1:25" x14ac:dyDescent="0.3">
      <c r="A594" s="66">
        <v>44444</v>
      </c>
      <c r="B594" s="65">
        <f t="shared" ref="B594:B652" si="160">C594+B593</f>
        <v>6690616</v>
      </c>
      <c r="C594" s="226">
        <v>14870</v>
      </c>
      <c r="D594" s="225">
        <v>932</v>
      </c>
      <c r="E594" s="227">
        <v>166</v>
      </c>
      <c r="F594" s="228">
        <v>3645</v>
      </c>
      <c r="G594" s="65">
        <f t="shared" si="150"/>
        <v>1059404</v>
      </c>
      <c r="H594" s="229">
        <v>6699</v>
      </c>
      <c r="I594" s="229">
        <v>171</v>
      </c>
      <c r="J594" s="129"/>
      <c r="K594" s="129"/>
      <c r="L594" s="230">
        <v>37195</v>
      </c>
      <c r="M594" s="230">
        <v>1044</v>
      </c>
      <c r="N594" s="27">
        <v>16283</v>
      </c>
      <c r="O594" s="27">
        <v>57</v>
      </c>
      <c r="P594" s="205">
        <f t="shared" si="157"/>
        <v>20912</v>
      </c>
      <c r="Q594" s="205">
        <f t="shared" si="157"/>
        <v>987</v>
      </c>
      <c r="R594" s="65">
        <f t="shared" si="158"/>
        <v>2.3980377419423049E-2</v>
      </c>
      <c r="S594" s="205">
        <f t="shared" si="151"/>
        <v>3.2904333519854991E-3</v>
      </c>
      <c r="T594" s="65">
        <f t="shared" si="152"/>
        <v>3.7884972647737575E-2</v>
      </c>
      <c r="U594" s="65">
        <f t="shared" si="159"/>
        <v>74316.71428571429</v>
      </c>
      <c r="V594" s="65">
        <f t="shared" si="153"/>
        <v>44446.571428571428</v>
      </c>
      <c r="W594" s="65">
        <f t="shared" si="154"/>
        <v>29870.142857142859</v>
      </c>
      <c r="X594" s="65">
        <f t="shared" si="155"/>
        <v>1683.8571428571429</v>
      </c>
      <c r="Y594" s="65">
        <f t="shared" si="156"/>
        <v>98.285714285714292</v>
      </c>
    </row>
    <row r="595" spans="1:25" x14ac:dyDescent="0.3">
      <c r="A595" s="66">
        <v>44445</v>
      </c>
      <c r="B595" s="65">
        <f t="shared" si="160"/>
        <v>6709821</v>
      </c>
      <c r="C595" s="226">
        <v>19205</v>
      </c>
      <c r="D595" s="225">
        <v>911</v>
      </c>
      <c r="E595" s="227">
        <v>158</v>
      </c>
      <c r="F595" s="228">
        <v>2874</v>
      </c>
      <c r="G595" s="65">
        <f t="shared" si="150"/>
        <v>1062278</v>
      </c>
      <c r="H595" s="229">
        <v>6126</v>
      </c>
      <c r="I595" s="229">
        <v>162</v>
      </c>
      <c r="J595" s="129"/>
      <c r="K595" s="129"/>
      <c r="L595" s="230">
        <v>49807</v>
      </c>
      <c r="M595" s="230">
        <v>1017</v>
      </c>
      <c r="N595" s="27">
        <v>28075</v>
      </c>
      <c r="O595" s="27">
        <v>106</v>
      </c>
      <c r="P595" s="205">
        <f t="shared" si="157"/>
        <v>21732</v>
      </c>
      <c r="Q595" s="205">
        <f t="shared" si="157"/>
        <v>911</v>
      </c>
      <c r="R595" s="65">
        <f t="shared" si="158"/>
        <v>2.4247809262585875E-2</v>
      </c>
      <c r="S595" s="205">
        <f t="shared" si="151"/>
        <v>3.5480237558877738E-3</v>
      </c>
      <c r="T595" s="65">
        <f t="shared" si="152"/>
        <v>3.9187935806428965E-2</v>
      </c>
      <c r="U595" s="65">
        <f t="shared" si="159"/>
        <v>66562.71428571429</v>
      </c>
      <c r="V595" s="65">
        <f t="shared" si="153"/>
        <v>38659.857142857145</v>
      </c>
      <c r="W595" s="65">
        <f t="shared" si="154"/>
        <v>27902.857142857141</v>
      </c>
      <c r="X595" s="65">
        <f t="shared" si="155"/>
        <v>1515</v>
      </c>
      <c r="Y595" s="65">
        <f t="shared" si="156"/>
        <v>99</v>
      </c>
    </row>
    <row r="596" spans="1:25" x14ac:dyDescent="0.3">
      <c r="A596" s="66">
        <v>44446</v>
      </c>
      <c r="B596" s="65">
        <f t="shared" si="160"/>
        <v>6795851</v>
      </c>
      <c r="C596" s="226">
        <v>86030</v>
      </c>
      <c r="D596" s="225">
        <v>2591</v>
      </c>
      <c r="E596" s="227">
        <v>283</v>
      </c>
      <c r="F596" s="228">
        <v>7514</v>
      </c>
      <c r="G596" s="65">
        <f t="shared" si="150"/>
        <v>1069792</v>
      </c>
      <c r="H596" s="229">
        <v>12543</v>
      </c>
      <c r="I596" s="229">
        <v>285</v>
      </c>
      <c r="J596" s="129"/>
      <c r="K596" s="129"/>
      <c r="L596" s="230">
        <v>139908</v>
      </c>
      <c r="M596" s="230">
        <v>2838</v>
      </c>
      <c r="N596" s="27">
        <v>66994</v>
      </c>
      <c r="O596" s="27">
        <v>290</v>
      </c>
      <c r="P596" s="205">
        <f t="shared" si="157"/>
        <v>72914</v>
      </c>
      <c r="Q596" s="205">
        <f t="shared" si="157"/>
        <v>2548</v>
      </c>
      <c r="R596" s="65">
        <f t="shared" si="158"/>
        <v>2.3433025617131151E-2</v>
      </c>
      <c r="S596" s="205">
        <f t="shared" si="151"/>
        <v>3.8957692922759819E-3</v>
      </c>
      <c r="T596" s="65">
        <f t="shared" si="152"/>
        <v>3.8600678003510719E-2</v>
      </c>
      <c r="U596" s="65">
        <f t="shared" si="159"/>
        <v>73583.571428571435</v>
      </c>
      <c r="V596" s="65">
        <f t="shared" si="153"/>
        <v>41424.142857142855</v>
      </c>
      <c r="W596" s="65">
        <f t="shared" si="154"/>
        <v>32159.428571428572</v>
      </c>
      <c r="X596" s="65">
        <f t="shared" si="155"/>
        <v>1599</v>
      </c>
      <c r="Y596" s="65">
        <f t="shared" si="156"/>
        <v>125.28571428571429</v>
      </c>
    </row>
    <row r="597" spans="1:25" x14ac:dyDescent="0.3">
      <c r="A597" s="66">
        <v>44447</v>
      </c>
      <c r="B597" s="65">
        <f t="shared" si="160"/>
        <v>6862190</v>
      </c>
      <c r="C597" s="226">
        <v>66339</v>
      </c>
      <c r="D597" s="225">
        <v>2313</v>
      </c>
      <c r="E597" s="227">
        <v>271</v>
      </c>
      <c r="F597" s="228">
        <v>6526</v>
      </c>
      <c r="G597" s="65">
        <f t="shared" si="150"/>
        <v>1076318</v>
      </c>
      <c r="H597" s="229">
        <v>11953</v>
      </c>
      <c r="I597" s="229">
        <v>274</v>
      </c>
      <c r="J597" s="129"/>
      <c r="K597" s="129"/>
      <c r="L597" s="230">
        <v>111617</v>
      </c>
      <c r="M597" s="230">
        <v>2556</v>
      </c>
      <c r="N597" s="27">
        <v>54271</v>
      </c>
      <c r="O597" s="27">
        <v>273</v>
      </c>
      <c r="P597" s="205">
        <f t="shared" si="157"/>
        <v>57346</v>
      </c>
      <c r="Q597" s="205">
        <f t="shared" si="157"/>
        <v>2283</v>
      </c>
      <c r="R597" s="65">
        <f t="shared" si="158"/>
        <v>2.337038745981003E-2</v>
      </c>
      <c r="S597" s="205">
        <f t="shared" si="151"/>
        <v>4.1468664960805819E-3</v>
      </c>
      <c r="T597" s="65">
        <f t="shared" si="152"/>
        <v>3.9265336552831223E-2</v>
      </c>
      <c r="U597" s="65">
        <f t="shared" si="159"/>
        <v>77711.28571428571</v>
      </c>
      <c r="V597" s="65">
        <f t="shared" si="153"/>
        <v>42538.428571428572</v>
      </c>
      <c r="W597" s="65">
        <f t="shared" si="154"/>
        <v>35172.857142857145</v>
      </c>
      <c r="X597" s="65">
        <f t="shared" si="155"/>
        <v>1670.2857142857142</v>
      </c>
      <c r="Y597" s="65">
        <f t="shared" si="156"/>
        <v>145.85714285714286</v>
      </c>
    </row>
    <row r="598" spans="1:25" x14ac:dyDescent="0.3">
      <c r="A598" s="66">
        <v>44448</v>
      </c>
      <c r="B598" s="65">
        <f t="shared" si="160"/>
        <v>6919072</v>
      </c>
      <c r="C598" s="226">
        <v>56882</v>
      </c>
      <c r="D598" s="225">
        <v>2180</v>
      </c>
      <c r="E598" s="227">
        <v>284</v>
      </c>
      <c r="F598" s="228">
        <v>6111</v>
      </c>
      <c r="G598" s="65">
        <f t="shared" si="150"/>
        <v>1082429</v>
      </c>
      <c r="H598" s="229">
        <v>10973</v>
      </c>
      <c r="I598" s="229">
        <v>291</v>
      </c>
      <c r="J598" s="129"/>
      <c r="K598" s="129"/>
      <c r="L598" s="230">
        <v>109132</v>
      </c>
      <c r="M598" s="230">
        <v>2462</v>
      </c>
      <c r="N598" s="27">
        <v>48181</v>
      </c>
      <c r="O598" s="27">
        <v>248</v>
      </c>
      <c r="P598" s="205">
        <f t="shared" si="157"/>
        <v>60951</v>
      </c>
      <c r="Q598" s="205">
        <f t="shared" si="157"/>
        <v>2214</v>
      </c>
      <c r="R598" s="65">
        <f t="shared" si="158"/>
        <v>2.3602289798579864E-2</v>
      </c>
      <c r="S598" s="205">
        <f t="shared" si="151"/>
        <v>4.4600563744887894E-3</v>
      </c>
      <c r="T598" s="65">
        <f t="shared" si="152"/>
        <v>4.0042322514975276E-2</v>
      </c>
      <c r="U598" s="65">
        <f t="shared" si="159"/>
        <v>79308.28571428571</v>
      </c>
      <c r="V598" s="65">
        <f t="shared" si="153"/>
        <v>42665.571428571428</v>
      </c>
      <c r="W598" s="65">
        <f t="shared" si="154"/>
        <v>36642.714285714283</v>
      </c>
      <c r="X598" s="65">
        <f t="shared" si="155"/>
        <v>1708.4285714285713</v>
      </c>
      <c r="Y598" s="65">
        <f t="shared" si="156"/>
        <v>163.42857142857142</v>
      </c>
    </row>
    <row r="599" spans="1:25" x14ac:dyDescent="0.3">
      <c r="A599" s="66">
        <v>44449</v>
      </c>
      <c r="B599" s="65">
        <f t="shared" si="160"/>
        <v>6960919</v>
      </c>
      <c r="C599" s="226">
        <v>41847</v>
      </c>
      <c r="D599" s="225">
        <v>1887</v>
      </c>
      <c r="E599" s="227">
        <v>235</v>
      </c>
      <c r="F599" s="228">
        <v>5459</v>
      </c>
      <c r="G599" s="65">
        <f t="shared" si="150"/>
        <v>1087888</v>
      </c>
      <c r="H599" s="229">
        <v>10983</v>
      </c>
      <c r="I599" s="229">
        <v>236</v>
      </c>
      <c r="J599" s="129"/>
      <c r="K599" s="129"/>
      <c r="L599" s="230">
        <v>86514</v>
      </c>
      <c r="M599" s="230">
        <v>2149</v>
      </c>
      <c r="N599" s="27">
        <v>39642</v>
      </c>
      <c r="O599" s="27">
        <v>171</v>
      </c>
      <c r="P599" s="205">
        <f t="shared" si="157"/>
        <v>46872</v>
      </c>
      <c r="Q599" s="205">
        <f t="shared" si="157"/>
        <v>1978</v>
      </c>
      <c r="R599" s="65">
        <f t="shared" si="158"/>
        <v>2.3418683069626117E-2</v>
      </c>
      <c r="S599" s="205">
        <f t="shared" si="151"/>
        <v>4.4839485991917541E-3</v>
      </c>
      <c r="T599" s="65">
        <f t="shared" si="152"/>
        <v>3.9963498219546305E-2</v>
      </c>
      <c r="U599" s="65">
        <f t="shared" si="159"/>
        <v>80961</v>
      </c>
      <c r="V599" s="65">
        <f t="shared" si="153"/>
        <v>43207.285714285717</v>
      </c>
      <c r="W599" s="65">
        <f t="shared" si="154"/>
        <v>37753.714285714283</v>
      </c>
      <c r="X599" s="65">
        <f t="shared" si="155"/>
        <v>1726.7142857142858</v>
      </c>
      <c r="Y599" s="65">
        <f t="shared" si="156"/>
        <v>169.28571428571428</v>
      </c>
    </row>
    <row r="600" spans="1:25" x14ac:dyDescent="0.3">
      <c r="A600" s="66">
        <v>44450</v>
      </c>
      <c r="B600" s="65">
        <f t="shared" si="160"/>
        <v>6978158</v>
      </c>
      <c r="C600" s="226">
        <v>17239</v>
      </c>
      <c r="D600" s="225">
        <v>994</v>
      </c>
      <c r="E600" s="227">
        <v>131</v>
      </c>
      <c r="F600" s="228">
        <v>3028</v>
      </c>
      <c r="G600" s="65">
        <f t="shared" si="150"/>
        <v>1090916</v>
      </c>
      <c r="H600" s="229">
        <v>5458</v>
      </c>
      <c r="I600" s="229">
        <v>132</v>
      </c>
      <c r="J600" s="129"/>
      <c r="K600" s="129"/>
      <c r="L600" s="230">
        <v>29937</v>
      </c>
      <c r="M600" s="230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410327772952082E-2</v>
      </c>
      <c r="S600" s="205">
        <f t="shared" si="151"/>
        <v>4.5750308891090545E-3</v>
      </c>
      <c r="T600" s="65">
        <f t="shared" si="152"/>
        <v>3.9677426814804538E-2</v>
      </c>
      <c r="U600" s="65">
        <f t="shared" si="159"/>
        <v>80587.142857142855</v>
      </c>
      <c r="V600" s="65">
        <f t="shared" si="153"/>
        <v>43241.571428571428</v>
      </c>
      <c r="W600" s="65">
        <f t="shared" si="154"/>
        <v>37345.571428571428</v>
      </c>
      <c r="X600" s="65">
        <f t="shared" si="155"/>
        <v>1715.7142857142858</v>
      </c>
      <c r="Y600" s="65">
        <f t="shared" si="156"/>
        <v>170.85714285714286</v>
      </c>
    </row>
    <row r="601" spans="1:25" x14ac:dyDescent="0.3">
      <c r="A601" s="66">
        <v>44451</v>
      </c>
      <c r="B601" s="65">
        <f t="shared" si="160"/>
        <v>6994697</v>
      </c>
      <c r="C601" s="226">
        <v>16539</v>
      </c>
      <c r="D601" s="225">
        <v>1012</v>
      </c>
      <c r="E601" s="227">
        <v>155</v>
      </c>
      <c r="F601" s="228">
        <v>2849</v>
      </c>
      <c r="G601" s="65">
        <f t="shared" si="150"/>
        <v>1093765</v>
      </c>
      <c r="H601" s="229">
        <v>5477</v>
      </c>
      <c r="I601" s="229">
        <v>157</v>
      </c>
      <c r="J601" s="129"/>
      <c r="K601" s="129"/>
      <c r="L601" s="230">
        <v>34039</v>
      </c>
      <c r="M601" s="230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27435761221063E-2</v>
      </c>
      <c r="S601" s="205">
        <f t="shared" si="151"/>
        <v>4.6690011672502916E-3</v>
      </c>
      <c r="T601" s="65">
        <f t="shared" si="152"/>
        <v>3.9942853937700237E-2</v>
      </c>
      <c r="U601" s="65">
        <f t="shared" si="159"/>
        <v>80136.28571428571</v>
      </c>
      <c r="V601" s="65">
        <f t="shared" si="153"/>
        <v>43297.571428571428</v>
      </c>
      <c r="W601" s="65">
        <f t="shared" si="154"/>
        <v>36838.714285714283</v>
      </c>
      <c r="X601" s="65">
        <f t="shared" si="155"/>
        <v>1729.4285714285713</v>
      </c>
      <c r="Y601" s="65">
        <f t="shared" si="156"/>
        <v>172</v>
      </c>
    </row>
    <row r="602" spans="1:25" x14ac:dyDescent="0.3">
      <c r="A602" s="66">
        <v>44452</v>
      </c>
      <c r="B602" s="65">
        <f t="shared" si="160"/>
        <v>7039693</v>
      </c>
      <c r="C602" s="226">
        <v>44996</v>
      </c>
      <c r="D602" s="225">
        <v>2297</v>
      </c>
      <c r="E602" s="227">
        <v>259</v>
      </c>
      <c r="F602" s="228">
        <v>5632</v>
      </c>
      <c r="G602" s="65">
        <f t="shared" si="150"/>
        <v>1099397</v>
      </c>
      <c r="H602" s="229">
        <v>11921</v>
      </c>
      <c r="I602" s="229">
        <v>259</v>
      </c>
      <c r="J602" s="129"/>
      <c r="K602" s="129"/>
      <c r="L602" s="230">
        <v>125086</v>
      </c>
      <c r="M602" s="230">
        <v>2559</v>
      </c>
      <c r="N602" s="27">
        <v>59932</v>
      </c>
      <c r="O602" s="27">
        <v>224</v>
      </c>
      <c r="P602" s="205">
        <f t="shared" si="157"/>
        <v>65154</v>
      </c>
      <c r="Q602" s="205">
        <f t="shared" si="157"/>
        <v>2335</v>
      </c>
      <c r="R602" s="65">
        <f>((SUM(M596:M602))/(SUM(L596:L602)))</f>
        <v>2.3343649260569633E-2</v>
      </c>
      <c r="S602" s="205">
        <f t="shared" si="151"/>
        <v>4.5629003755246304E-3</v>
      </c>
      <c r="T602" s="65">
        <f t="shared" si="152"/>
        <v>3.904705559804332E-2</v>
      </c>
      <c r="U602" s="65">
        <f t="shared" si="159"/>
        <v>90890.428571428565</v>
      </c>
      <c r="V602" s="65">
        <f t="shared" si="153"/>
        <v>49500.714285714283</v>
      </c>
      <c r="W602" s="65">
        <f t="shared" si="154"/>
        <v>41389.714285714283</v>
      </c>
      <c r="X602" s="65">
        <f t="shared" si="155"/>
        <v>1932.8571428571429</v>
      </c>
      <c r="Y602" s="65">
        <f t="shared" si="156"/>
        <v>188.85714285714286</v>
      </c>
    </row>
    <row r="603" spans="1:25" x14ac:dyDescent="0.3">
      <c r="A603" s="66">
        <v>44453</v>
      </c>
      <c r="B603" s="65">
        <f t="shared" si="160"/>
        <v>7081674</v>
      </c>
      <c r="C603" s="226">
        <v>41981</v>
      </c>
      <c r="D603" s="225">
        <v>1959</v>
      </c>
      <c r="E603" s="227">
        <v>255</v>
      </c>
      <c r="F603" s="228">
        <v>4859</v>
      </c>
      <c r="G603" s="65">
        <f t="shared" si="150"/>
        <v>1104256</v>
      </c>
      <c r="H603" s="229">
        <v>10508</v>
      </c>
      <c r="I603" s="229">
        <v>260</v>
      </c>
      <c r="J603" s="129"/>
      <c r="K603" s="129"/>
      <c r="L603" s="230">
        <v>114254</v>
      </c>
      <c r="M603" s="230">
        <v>2166</v>
      </c>
      <c r="N603" s="27">
        <v>56337</v>
      </c>
      <c r="O603" s="27">
        <v>217</v>
      </c>
      <c r="P603" s="205">
        <f t="shared" si="157"/>
        <v>57917</v>
      </c>
      <c r="Q603" s="205">
        <f t="shared" si="157"/>
        <v>1949</v>
      </c>
      <c r="R603" s="65">
        <f>((SUM(M597:M603))/(SUM(L597:L603)))</f>
        <v>2.3223858010183777E-2</v>
      </c>
      <c r="S603" s="205">
        <f t="shared" si="151"/>
        <v>4.4755635662609159E-3</v>
      </c>
      <c r="T603" s="65">
        <f t="shared" si="152"/>
        <v>3.9006600142379673E-2</v>
      </c>
      <c r="U603" s="65">
        <f t="shared" si="159"/>
        <v>87225.571428571435</v>
      </c>
      <c r="V603" s="65">
        <f t="shared" si="153"/>
        <v>47358.285714285717</v>
      </c>
      <c r="W603" s="65">
        <f t="shared" si="154"/>
        <v>39867.285714285717</v>
      </c>
      <c r="X603" s="65">
        <f t="shared" si="155"/>
        <v>1847.2857142857142</v>
      </c>
      <c r="Y603" s="65">
        <f t="shared" si="156"/>
        <v>178.42857142857142</v>
      </c>
    </row>
    <row r="604" spans="1:25" x14ac:dyDescent="0.3">
      <c r="A604" s="66">
        <v>44454</v>
      </c>
      <c r="B604" s="65">
        <f t="shared" si="160"/>
        <v>7121120</v>
      </c>
      <c r="C604" s="226">
        <v>39446</v>
      </c>
      <c r="D604" s="225">
        <v>1899</v>
      </c>
      <c r="E604" s="227">
        <v>264</v>
      </c>
      <c r="F604" s="228">
        <v>5198</v>
      </c>
      <c r="G604" s="65">
        <f t="shared" si="150"/>
        <v>1109454</v>
      </c>
      <c r="H604" s="229">
        <v>11091</v>
      </c>
      <c r="I604" s="229">
        <v>267</v>
      </c>
      <c r="J604" s="129"/>
      <c r="K604" s="129"/>
      <c r="L604" s="230">
        <v>104664</v>
      </c>
      <c r="M604" s="230">
        <v>2145</v>
      </c>
      <c r="N604" s="27">
        <v>49641</v>
      </c>
      <c r="O604" s="27">
        <v>208</v>
      </c>
      <c r="P604" s="205">
        <f t="shared" si="157"/>
        <v>55023</v>
      </c>
      <c r="Q604" s="205">
        <f t="shared" si="157"/>
        <v>1937</v>
      </c>
      <c r="R604" s="65">
        <f>((SUM(M598:M604))/(SUM(L598:L604)))</f>
        <v>2.2810481987190743E-2</v>
      </c>
      <c r="S604" s="205">
        <f t="shared" si="151"/>
        <v>4.314224186619346E-3</v>
      </c>
      <c r="T604" s="65">
        <f t="shared" si="152"/>
        <v>3.8230782083023225E-2</v>
      </c>
      <c r="U604" s="65">
        <f t="shared" si="159"/>
        <v>86232.28571428571</v>
      </c>
      <c r="V604" s="65">
        <f t="shared" si="153"/>
        <v>47026.428571428572</v>
      </c>
      <c r="W604" s="65">
        <f t="shared" si="154"/>
        <v>39205.857142857145</v>
      </c>
      <c r="X604" s="65">
        <f t="shared" si="155"/>
        <v>1797.8571428571429</v>
      </c>
      <c r="Y604" s="65">
        <f t="shared" si="156"/>
        <v>169.14285714285714</v>
      </c>
    </row>
    <row r="605" spans="1:25" x14ac:dyDescent="0.3">
      <c r="A605" s="66">
        <v>44455</v>
      </c>
      <c r="B605" s="65">
        <f t="shared" si="160"/>
        <v>7154313</v>
      </c>
      <c r="C605" s="226">
        <v>33193</v>
      </c>
      <c r="D605" s="225">
        <v>1872</v>
      </c>
      <c r="E605" s="227">
        <v>225</v>
      </c>
      <c r="F605" s="228">
        <v>4675</v>
      </c>
      <c r="G605" s="65">
        <f t="shared" si="150"/>
        <v>1114129</v>
      </c>
      <c r="H605" s="229">
        <v>10916</v>
      </c>
      <c r="I605" s="229">
        <v>228</v>
      </c>
      <c r="J605" s="129"/>
      <c r="K605" s="129"/>
      <c r="L605" s="230">
        <v>110738</v>
      </c>
      <c r="M605" s="230">
        <v>2123</v>
      </c>
      <c r="N605" s="27">
        <v>48178</v>
      </c>
      <c r="O605" s="27">
        <v>145</v>
      </c>
      <c r="P605" s="205">
        <f t="shared" si="157"/>
        <v>62560</v>
      </c>
      <c r="Q605" s="205">
        <f t="shared" si="157"/>
        <v>1978</v>
      </c>
      <c r="R605" s="65">
        <f>((SUM(M599:M605))/(SUM(L599:L605)))</f>
        <v>2.2189837946440374E-2</v>
      </c>
      <c r="S605" s="205">
        <f t="shared" si="151"/>
        <v>3.9389588905326522E-3</v>
      </c>
      <c r="T605" s="65">
        <f t="shared" si="152"/>
        <v>3.7331390533081009E-2</v>
      </c>
      <c r="U605" s="65">
        <f t="shared" si="159"/>
        <v>86461.71428571429</v>
      </c>
      <c r="V605" s="65">
        <f t="shared" si="153"/>
        <v>47256.285714285717</v>
      </c>
      <c r="W605" s="65">
        <f t="shared" si="154"/>
        <v>39205.428571428572</v>
      </c>
      <c r="X605" s="65">
        <f t="shared" si="155"/>
        <v>1764.1428571428571</v>
      </c>
      <c r="Y605" s="65">
        <f t="shared" si="156"/>
        <v>154.42857142857142</v>
      </c>
    </row>
    <row r="606" spans="1:25" x14ac:dyDescent="0.3">
      <c r="A606" s="66">
        <v>44456</v>
      </c>
      <c r="B606" s="65">
        <f t="shared" si="160"/>
        <v>7182587</v>
      </c>
      <c r="C606" s="226">
        <v>28274</v>
      </c>
      <c r="D606" s="225">
        <v>1596</v>
      </c>
      <c r="E606" s="227">
        <v>221</v>
      </c>
      <c r="F606" s="228">
        <v>5080</v>
      </c>
      <c r="G606" s="65">
        <f t="shared" si="150"/>
        <v>1119209</v>
      </c>
      <c r="H606" s="229">
        <v>11130</v>
      </c>
      <c r="I606" s="229">
        <v>224</v>
      </c>
      <c r="J606" s="129"/>
      <c r="K606" s="129"/>
      <c r="L606" s="230">
        <v>83733</v>
      </c>
      <c r="M606" s="230">
        <v>1816</v>
      </c>
      <c r="N606" s="27">
        <v>38338</v>
      </c>
      <c r="O606" s="27">
        <v>91</v>
      </c>
      <c r="P606" s="205">
        <f t="shared" si="157"/>
        <v>45395</v>
      </c>
      <c r="Q606" s="205">
        <f t="shared" si="157"/>
        <v>1725</v>
      </c>
      <c r="R606" s="65">
        <f t="shared" ref="R606:R652" si="161">((SUM(M600:M606))/(SUM(L600:L606)))</f>
        <v>2.1739527364051183E-2</v>
      </c>
      <c r="S606" s="205">
        <f t="shared" si="151"/>
        <v>3.6648677938301345E-3</v>
      </c>
      <c r="T606" s="65">
        <f t="shared" si="152"/>
        <v>3.6730566596926369E-2</v>
      </c>
      <c r="U606" s="65">
        <f t="shared" si="159"/>
        <v>86064.428571428565</v>
      </c>
      <c r="V606" s="65">
        <f t="shared" si="153"/>
        <v>47045.285714285717</v>
      </c>
      <c r="W606" s="65">
        <f t="shared" si="154"/>
        <v>39019.142857142855</v>
      </c>
      <c r="X606" s="65">
        <f t="shared" si="155"/>
        <v>1728</v>
      </c>
      <c r="Y606" s="65">
        <f t="shared" si="156"/>
        <v>143</v>
      </c>
    </row>
    <row r="607" spans="1:25" x14ac:dyDescent="0.3">
      <c r="A607" s="66">
        <v>44457</v>
      </c>
      <c r="B607" s="65">
        <f t="shared" si="160"/>
        <v>7198490</v>
      </c>
      <c r="C607" s="226">
        <v>15903</v>
      </c>
      <c r="D607" s="225">
        <v>970</v>
      </c>
      <c r="E607" s="227">
        <v>94</v>
      </c>
      <c r="F607" s="228">
        <v>2461</v>
      </c>
      <c r="G607" s="65">
        <f t="shared" si="150"/>
        <v>1121670</v>
      </c>
      <c r="H607" s="229">
        <v>5243</v>
      </c>
      <c r="I607" s="229">
        <v>97</v>
      </c>
      <c r="J607" s="129"/>
      <c r="K607" s="129"/>
      <c r="L607" s="230">
        <v>30663</v>
      </c>
      <c r="M607" s="230">
        <v>1126</v>
      </c>
      <c r="N607" s="27">
        <v>7604</v>
      </c>
      <c r="O607" s="27">
        <v>26</v>
      </c>
      <c r="P607" s="205">
        <f t="shared" si="157"/>
        <v>23059</v>
      </c>
      <c r="Q607" s="205">
        <f t="shared" si="157"/>
        <v>1100</v>
      </c>
      <c r="R607" s="65">
        <f t="shared" si="161"/>
        <v>2.169015065229609E-2</v>
      </c>
      <c r="S607" s="205">
        <f t="shared" si="151"/>
        <v>3.5781716862500687E-3</v>
      </c>
      <c r="T607" s="65">
        <f t="shared" si="152"/>
        <v>3.6642131641707931E-2</v>
      </c>
      <c r="U607" s="65">
        <f t="shared" si="159"/>
        <v>86168.142857142855</v>
      </c>
      <c r="V607" s="65">
        <f t="shared" si="153"/>
        <v>47201.714285714283</v>
      </c>
      <c r="W607" s="65">
        <f t="shared" si="154"/>
        <v>38966.428571428572</v>
      </c>
      <c r="X607" s="65">
        <f t="shared" si="155"/>
        <v>1729.5714285714287</v>
      </c>
      <c r="Y607" s="65">
        <f t="shared" si="156"/>
        <v>139.42857142857142</v>
      </c>
    </row>
    <row r="608" spans="1:25" x14ac:dyDescent="0.3">
      <c r="A608" s="66">
        <v>44458</v>
      </c>
      <c r="B608" s="65">
        <f t="shared" si="160"/>
        <v>7213008</v>
      </c>
      <c r="C608" s="226">
        <v>14518</v>
      </c>
      <c r="D608" s="225">
        <v>871</v>
      </c>
      <c r="E608" s="227">
        <v>119</v>
      </c>
      <c r="F608" s="228">
        <v>2203</v>
      </c>
      <c r="G608" s="65">
        <f t="shared" ref="G608:G652" si="162">F608+G607</f>
        <v>1123873</v>
      </c>
      <c r="H608" s="229">
        <v>4617</v>
      </c>
      <c r="I608" s="229">
        <v>121</v>
      </c>
      <c r="J608" s="129"/>
      <c r="K608" s="129"/>
      <c r="L608" s="230">
        <v>34182</v>
      </c>
      <c r="M608" s="230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74507723927602E-2</v>
      </c>
      <c r="S608" s="205">
        <f t="shared" si="151"/>
        <v>3.4418160446664709E-3</v>
      </c>
      <c r="T608" s="65">
        <f t="shared" si="152"/>
        <v>3.6302404252748582E-2</v>
      </c>
      <c r="U608" s="65">
        <f t="shared" si="159"/>
        <v>86188.571428571435</v>
      </c>
      <c r="V608" s="65">
        <f t="shared" si="153"/>
        <v>47297.142857142855</v>
      </c>
      <c r="W608" s="65">
        <f t="shared" si="154"/>
        <v>38891.428571428572</v>
      </c>
      <c r="X608" s="65">
        <f t="shared" si="155"/>
        <v>1717</v>
      </c>
      <c r="Y608" s="65">
        <f t="shared" si="156"/>
        <v>133.85714285714286</v>
      </c>
    </row>
    <row r="609" spans="1:25" x14ac:dyDescent="0.3">
      <c r="A609" s="66">
        <v>44459</v>
      </c>
      <c r="B609" s="65">
        <f t="shared" si="160"/>
        <v>7249889</v>
      </c>
      <c r="C609" s="226">
        <v>36881</v>
      </c>
      <c r="D609" s="225">
        <v>2122</v>
      </c>
      <c r="E609" s="227">
        <v>234</v>
      </c>
      <c r="F609" s="228">
        <v>5633</v>
      </c>
      <c r="G609" s="65">
        <f t="shared" si="162"/>
        <v>1129506</v>
      </c>
      <c r="H609" s="229">
        <v>12796</v>
      </c>
      <c r="I609" s="229">
        <v>236</v>
      </c>
      <c r="J609" s="129"/>
      <c r="K609" s="129"/>
      <c r="L609" s="230">
        <v>128104</v>
      </c>
      <c r="M609" s="230">
        <v>2410</v>
      </c>
      <c r="N609" s="27">
        <v>61425</v>
      </c>
      <c r="O609" s="27">
        <v>151</v>
      </c>
      <c r="P609" s="205">
        <f t="shared" ref="P609:Q624" si="163">L609-N609</f>
        <v>66679</v>
      </c>
      <c r="Q609" s="205">
        <f t="shared" si="163"/>
        <v>2259</v>
      </c>
      <c r="R609" s="65">
        <f t="shared" si="161"/>
        <v>2.1121882514373171E-2</v>
      </c>
      <c r="S609" s="205">
        <f t="shared" si="151"/>
        <v>3.1563603949834327E-3</v>
      </c>
      <c r="T609" s="65">
        <f t="shared" si="152"/>
        <v>3.5907457795282691E-2</v>
      </c>
      <c r="U609" s="65">
        <f t="shared" si="159"/>
        <v>86619.71428571429</v>
      </c>
      <c r="V609" s="65">
        <f t="shared" si="153"/>
        <v>47515</v>
      </c>
      <c r="W609" s="65">
        <f t="shared" si="154"/>
        <v>39104.714285714283</v>
      </c>
      <c r="X609" s="65">
        <f t="shared" si="155"/>
        <v>1706.1428571428571</v>
      </c>
      <c r="Y609" s="65">
        <f t="shared" si="156"/>
        <v>123.42857142857143</v>
      </c>
    </row>
    <row r="610" spans="1:25" x14ac:dyDescent="0.3">
      <c r="A610" s="66">
        <v>44460</v>
      </c>
      <c r="B610" s="65">
        <f t="shared" si="160"/>
        <v>7283986</v>
      </c>
      <c r="C610" s="226">
        <v>34097</v>
      </c>
      <c r="D610" s="225">
        <v>1884</v>
      </c>
      <c r="E610" s="227">
        <v>240</v>
      </c>
      <c r="F610" s="228">
        <v>4978</v>
      </c>
      <c r="G610" s="65">
        <f t="shared" si="162"/>
        <v>1134484</v>
      </c>
      <c r="H610" s="229">
        <v>10977</v>
      </c>
      <c r="I610" s="229">
        <v>245</v>
      </c>
      <c r="J610" s="129"/>
      <c r="K610" s="129"/>
      <c r="L610" s="230">
        <v>116925</v>
      </c>
      <c r="M610" s="230">
        <v>2139</v>
      </c>
      <c r="N610" s="27">
        <v>55679</v>
      </c>
      <c r="O610" s="27">
        <v>133</v>
      </c>
      <c r="P610" s="205">
        <f t="shared" si="163"/>
        <v>61246</v>
      </c>
      <c r="Q610" s="205">
        <f t="shared" si="163"/>
        <v>2006</v>
      </c>
      <c r="R610" s="65">
        <f t="shared" si="161"/>
        <v>2.0984911553031237E-2</v>
      </c>
      <c r="S610" s="205">
        <f t="shared" si="151"/>
        <v>2.8563581433672068E-3</v>
      </c>
      <c r="T610" s="65">
        <f t="shared" si="152"/>
        <v>3.5721302398685456E-2</v>
      </c>
      <c r="U610" s="65">
        <f t="shared" si="159"/>
        <v>87001.28571428571</v>
      </c>
      <c r="V610" s="65">
        <f t="shared" si="153"/>
        <v>47990.571428571428</v>
      </c>
      <c r="W610" s="65">
        <f t="shared" si="154"/>
        <v>39010.714285714283</v>
      </c>
      <c r="X610" s="65">
        <f t="shared" si="155"/>
        <v>1714.2857142857142</v>
      </c>
      <c r="Y610" s="65">
        <f t="shared" si="156"/>
        <v>111.42857142857143</v>
      </c>
    </row>
    <row r="611" spans="1:25" x14ac:dyDescent="0.3">
      <c r="A611" s="66">
        <v>44461</v>
      </c>
      <c r="B611" s="65">
        <f t="shared" si="160"/>
        <v>7316876</v>
      </c>
      <c r="C611" s="226">
        <v>32890</v>
      </c>
      <c r="D611" s="225">
        <v>1745</v>
      </c>
      <c r="E611" s="227">
        <v>222</v>
      </c>
      <c r="F611" s="228">
        <v>5556</v>
      </c>
      <c r="G611" s="65">
        <f t="shared" si="162"/>
        <v>1140040</v>
      </c>
      <c r="H611" s="229">
        <v>12012</v>
      </c>
      <c r="I611" s="229">
        <v>224</v>
      </c>
      <c r="J611" s="129"/>
      <c r="K611" s="129"/>
      <c r="L611" s="230">
        <v>105452</v>
      </c>
      <c r="M611" s="230">
        <v>1962</v>
      </c>
      <c r="N611" s="27">
        <v>49233</v>
      </c>
      <c r="O611" s="27">
        <v>88</v>
      </c>
      <c r="P611" s="205">
        <f t="shared" si="163"/>
        <v>56219</v>
      </c>
      <c r="Q611" s="205">
        <f t="shared" si="163"/>
        <v>1874</v>
      </c>
      <c r="R611" s="65">
        <f t="shared" si="161"/>
        <v>2.0657694281867572E-2</v>
      </c>
      <c r="S611" s="205">
        <f t="shared" si="151"/>
        <v>2.4205349382213468E-3</v>
      </c>
      <c r="T611" s="65">
        <f t="shared" si="152"/>
        <v>3.5407706226084891E-2</v>
      </c>
      <c r="U611" s="65">
        <f t="shared" si="159"/>
        <v>87113.857142857145</v>
      </c>
      <c r="V611" s="65">
        <f t="shared" si="153"/>
        <v>48161.428571428572</v>
      </c>
      <c r="W611" s="65">
        <f t="shared" si="154"/>
        <v>38952.428571428572</v>
      </c>
      <c r="X611" s="65">
        <f t="shared" si="155"/>
        <v>1705.2857142857142</v>
      </c>
      <c r="Y611" s="65">
        <f t="shared" si="156"/>
        <v>94.285714285714292</v>
      </c>
    </row>
    <row r="612" spans="1:25" x14ac:dyDescent="0.3">
      <c r="A612" s="66">
        <v>44462</v>
      </c>
      <c r="B612" s="65">
        <f t="shared" si="160"/>
        <v>7347448</v>
      </c>
      <c r="C612" s="226">
        <v>30572</v>
      </c>
      <c r="D612" s="225">
        <v>1641</v>
      </c>
      <c r="E612" s="227">
        <v>208</v>
      </c>
      <c r="F612" s="228">
        <v>5270</v>
      </c>
      <c r="G612" s="65">
        <f t="shared" si="162"/>
        <v>1145310</v>
      </c>
      <c r="H612" s="229">
        <v>11691</v>
      </c>
      <c r="I612" s="229">
        <v>214</v>
      </c>
      <c r="J612" s="129"/>
      <c r="K612" s="129"/>
      <c r="L612" s="230">
        <v>111473</v>
      </c>
      <c r="M612" s="230">
        <v>1902</v>
      </c>
      <c r="N612" s="27">
        <v>48964</v>
      </c>
      <c r="O612" s="27">
        <v>100</v>
      </c>
      <c r="P612" s="205">
        <f t="shared" si="163"/>
        <v>62509</v>
      </c>
      <c r="Q612" s="205">
        <f t="shared" si="163"/>
        <v>1802</v>
      </c>
      <c r="R612" s="65">
        <f t="shared" si="161"/>
        <v>2.0270845754194702E-2</v>
      </c>
      <c r="S612" s="205">
        <f t="shared" si="151"/>
        <v>2.2490153701001637E-3</v>
      </c>
      <c r="T612" s="65">
        <f t="shared" si="152"/>
        <v>3.4890930612705033E-2</v>
      </c>
      <c r="U612" s="65">
        <f t="shared" si="159"/>
        <v>87218.857142857145</v>
      </c>
      <c r="V612" s="65">
        <f t="shared" si="153"/>
        <v>48154.142857142855</v>
      </c>
      <c r="W612" s="65">
        <f t="shared" si="154"/>
        <v>39064.714285714283</v>
      </c>
      <c r="X612" s="65">
        <f t="shared" si="155"/>
        <v>1680.1428571428571</v>
      </c>
      <c r="Y612" s="65">
        <f t="shared" si="156"/>
        <v>87.857142857142861</v>
      </c>
    </row>
    <row r="613" spans="1:25" x14ac:dyDescent="0.3">
      <c r="A613" s="66">
        <v>44463</v>
      </c>
      <c r="B613" s="65">
        <f t="shared" si="160"/>
        <v>7374646</v>
      </c>
      <c r="C613" s="226">
        <v>27198</v>
      </c>
      <c r="D613" s="225">
        <v>1588</v>
      </c>
      <c r="E613" s="227">
        <v>213</v>
      </c>
      <c r="F613" s="228">
        <v>4599</v>
      </c>
      <c r="G613" s="65">
        <f t="shared" si="162"/>
        <v>1149909</v>
      </c>
      <c r="H613" s="229">
        <v>10814</v>
      </c>
      <c r="I613" s="229">
        <v>216</v>
      </c>
      <c r="J613" s="129"/>
      <c r="K613" s="129"/>
      <c r="L613" s="230">
        <v>81503</v>
      </c>
      <c r="M613" s="230">
        <v>1857</v>
      </c>
      <c r="N613" s="27">
        <v>34360</v>
      </c>
      <c r="O613" s="27">
        <v>50</v>
      </c>
      <c r="P613" s="205">
        <f t="shared" si="163"/>
        <v>47143</v>
      </c>
      <c r="Q613" s="205">
        <f t="shared" si="163"/>
        <v>1807</v>
      </c>
      <c r="R613" s="65">
        <f t="shared" si="161"/>
        <v>2.041255823587626E-2</v>
      </c>
      <c r="S613" s="205">
        <f t="shared" si="151"/>
        <v>2.1300677242786902E-3</v>
      </c>
      <c r="T613" s="65">
        <f t="shared" si="152"/>
        <v>3.4952940586198855E-2</v>
      </c>
      <c r="U613" s="65">
        <f t="shared" si="159"/>
        <v>86900.28571428571</v>
      </c>
      <c r="V613" s="65">
        <f t="shared" si="153"/>
        <v>48403.857142857145</v>
      </c>
      <c r="W613" s="65">
        <f t="shared" si="154"/>
        <v>38496.428571428572</v>
      </c>
      <c r="X613" s="65">
        <f t="shared" si="155"/>
        <v>1691.8571428571429</v>
      </c>
      <c r="Y613" s="65">
        <f t="shared" si="156"/>
        <v>82</v>
      </c>
    </row>
    <row r="614" spans="1:25" x14ac:dyDescent="0.3">
      <c r="A614" s="66">
        <v>44464</v>
      </c>
      <c r="B614" s="65">
        <f t="shared" si="160"/>
        <v>7389795</v>
      </c>
      <c r="C614" s="226">
        <v>15149</v>
      </c>
      <c r="D614" s="225">
        <v>899</v>
      </c>
      <c r="E614" s="227">
        <v>117</v>
      </c>
      <c r="F614" s="228">
        <v>2476</v>
      </c>
      <c r="G614" s="65">
        <f t="shared" si="162"/>
        <v>1152385</v>
      </c>
      <c r="H614" s="229">
        <v>4812</v>
      </c>
      <c r="I614" s="229">
        <v>119</v>
      </c>
      <c r="J614" s="129"/>
      <c r="K614" s="129"/>
      <c r="L614" s="230">
        <v>30706</v>
      </c>
      <c r="M614" s="230">
        <v>1085</v>
      </c>
      <c r="N614" s="27">
        <v>7182</v>
      </c>
      <c r="O614" s="27">
        <v>18</v>
      </c>
      <c r="P614" s="205">
        <f t="shared" si="163"/>
        <v>23524</v>
      </c>
      <c r="Q614" s="205">
        <f t="shared" si="163"/>
        <v>1067</v>
      </c>
      <c r="R614" s="65">
        <f t="shared" si="161"/>
        <v>2.0343719435517674E-2</v>
      </c>
      <c r="S614" s="205">
        <f t="shared" si="151"/>
        <v>2.1036747406644788E-3</v>
      </c>
      <c r="T614" s="65">
        <f t="shared" si="152"/>
        <v>3.4807776192777903E-2</v>
      </c>
      <c r="U614" s="65">
        <f t="shared" si="159"/>
        <v>86906.428571428565</v>
      </c>
      <c r="V614" s="65">
        <f t="shared" si="153"/>
        <v>48470.285714285717</v>
      </c>
      <c r="W614" s="65">
        <f t="shared" si="154"/>
        <v>38436.142857142855</v>
      </c>
      <c r="X614" s="65">
        <f t="shared" si="155"/>
        <v>1687.1428571428571</v>
      </c>
      <c r="Y614" s="65">
        <f t="shared" si="156"/>
        <v>80.857142857142861</v>
      </c>
    </row>
    <row r="615" spans="1:25" x14ac:dyDescent="0.3">
      <c r="A615" s="66">
        <v>44465</v>
      </c>
      <c r="B615" s="65">
        <f t="shared" si="160"/>
        <v>7403355</v>
      </c>
      <c r="C615" s="226">
        <v>13560</v>
      </c>
      <c r="D615" s="225">
        <v>783</v>
      </c>
      <c r="E615" s="227">
        <v>118</v>
      </c>
      <c r="F615" s="228">
        <v>2556</v>
      </c>
      <c r="G615" s="65">
        <f t="shared" si="162"/>
        <v>1154941</v>
      </c>
      <c r="H615" s="229">
        <v>4911</v>
      </c>
      <c r="I615" s="229">
        <v>120</v>
      </c>
      <c r="J615" s="129"/>
      <c r="K615" s="129"/>
      <c r="L615" s="230">
        <v>32793</v>
      </c>
      <c r="M615" s="230">
        <v>904</v>
      </c>
      <c r="N615" s="27">
        <v>11254</v>
      </c>
      <c r="O615" s="27">
        <v>16</v>
      </c>
      <c r="P615" s="205">
        <f t="shared" si="163"/>
        <v>21539</v>
      </c>
      <c r="Q615" s="205">
        <f t="shared" si="163"/>
        <v>888</v>
      </c>
      <c r="R615" s="65">
        <f t="shared" si="161"/>
        <v>2.0197510198432835E-2</v>
      </c>
      <c r="S615" s="205">
        <f t="shared" si="151"/>
        <v>2.0738762462839942E-3</v>
      </c>
      <c r="T615" s="65">
        <f t="shared" si="152"/>
        <v>3.4536488628013423E-2</v>
      </c>
      <c r="U615" s="65">
        <f t="shared" si="159"/>
        <v>86708</v>
      </c>
      <c r="V615" s="65">
        <f t="shared" si="153"/>
        <v>48408.428571428572</v>
      </c>
      <c r="W615" s="65">
        <f t="shared" si="154"/>
        <v>38299.571428571428</v>
      </c>
      <c r="X615" s="65">
        <f t="shared" si="155"/>
        <v>1671.8571428571429</v>
      </c>
      <c r="Y615" s="65">
        <f t="shared" si="156"/>
        <v>79.428571428571431</v>
      </c>
    </row>
    <row r="616" spans="1:25" x14ac:dyDescent="0.3">
      <c r="A616" s="66">
        <v>44466</v>
      </c>
      <c r="B616" s="65">
        <f t="shared" si="160"/>
        <v>7438989</v>
      </c>
      <c r="C616" s="226">
        <v>35634</v>
      </c>
      <c r="D616" s="225">
        <v>1923</v>
      </c>
      <c r="E616" s="227">
        <v>237</v>
      </c>
      <c r="F616" s="228">
        <v>5839</v>
      </c>
      <c r="G616" s="65">
        <f t="shared" si="162"/>
        <v>1160780</v>
      </c>
      <c r="H616" s="229">
        <v>13416</v>
      </c>
      <c r="I616" s="229">
        <v>240</v>
      </c>
      <c r="J616" s="129"/>
      <c r="K616" s="129"/>
      <c r="L616" s="230">
        <v>130720</v>
      </c>
      <c r="M616" s="230">
        <v>2212</v>
      </c>
      <c r="N616" s="27">
        <v>60919</v>
      </c>
      <c r="O616" s="27">
        <v>101</v>
      </c>
      <c r="P616" s="205">
        <f t="shared" si="163"/>
        <v>69801</v>
      </c>
      <c r="Q616" s="205">
        <f t="shared" si="163"/>
        <v>2111</v>
      </c>
      <c r="R616" s="65">
        <f t="shared" si="161"/>
        <v>1.9786013793284467E-2</v>
      </c>
      <c r="S616" s="205">
        <f t="shared" si="151"/>
        <v>1.8909455101255273E-3</v>
      </c>
      <c r="T616" s="65">
        <f t="shared" si="152"/>
        <v>3.3788426842426916E-2</v>
      </c>
      <c r="U616" s="65">
        <f t="shared" si="159"/>
        <v>87081.71428571429</v>
      </c>
      <c r="V616" s="65">
        <f t="shared" si="153"/>
        <v>48854.428571428572</v>
      </c>
      <c r="W616" s="65">
        <f t="shared" si="154"/>
        <v>38227.285714285717</v>
      </c>
      <c r="X616" s="65">
        <f t="shared" si="155"/>
        <v>1650.7142857142858</v>
      </c>
      <c r="Y616" s="65">
        <f t="shared" si="156"/>
        <v>72.285714285714292</v>
      </c>
    </row>
    <row r="617" spans="1:25" x14ac:dyDescent="0.3">
      <c r="A617" s="66">
        <v>44467</v>
      </c>
      <c r="B617" s="65">
        <f t="shared" si="160"/>
        <v>7470672</v>
      </c>
      <c r="C617" s="226">
        <v>31683</v>
      </c>
      <c r="D617" s="225">
        <v>1512</v>
      </c>
      <c r="E617" s="227">
        <v>228</v>
      </c>
      <c r="F617" s="228">
        <v>5147</v>
      </c>
      <c r="G617" s="65">
        <f t="shared" si="162"/>
        <v>1165927</v>
      </c>
      <c r="H617" s="229">
        <v>11521</v>
      </c>
      <c r="I617" s="229">
        <v>230</v>
      </c>
      <c r="J617" s="129"/>
      <c r="K617" s="129"/>
      <c r="L617" s="230">
        <v>112410</v>
      </c>
      <c r="M617" s="230">
        <v>1737</v>
      </c>
      <c r="N617" s="27">
        <v>52983</v>
      </c>
      <c r="O617" s="27">
        <v>103</v>
      </c>
      <c r="P617" s="205">
        <f t="shared" si="163"/>
        <v>59427</v>
      </c>
      <c r="Q617" s="205">
        <f t="shared" si="163"/>
        <v>1634</v>
      </c>
      <c r="R617" s="65">
        <f t="shared" si="161"/>
        <v>1.9269258929324014E-2</v>
      </c>
      <c r="S617" s="205">
        <f t="shared" si="151"/>
        <v>1.7969384095585044E-3</v>
      </c>
      <c r="T617" s="65">
        <f t="shared" si="152"/>
        <v>3.2875512255925117E-2</v>
      </c>
      <c r="U617" s="65">
        <f t="shared" si="159"/>
        <v>86436.71428571429</v>
      </c>
      <c r="V617" s="65">
        <f t="shared" si="153"/>
        <v>48594.571428571428</v>
      </c>
      <c r="W617" s="65">
        <f t="shared" si="154"/>
        <v>37842.142857142855</v>
      </c>
      <c r="X617" s="65">
        <f t="shared" si="155"/>
        <v>1597.5714285714287</v>
      </c>
      <c r="Y617" s="65">
        <f t="shared" si="156"/>
        <v>68</v>
      </c>
    </row>
    <row r="618" spans="1:25" x14ac:dyDescent="0.3">
      <c r="A618" s="66">
        <v>44468</v>
      </c>
      <c r="B618" s="65">
        <f t="shared" si="160"/>
        <v>7500695</v>
      </c>
      <c r="C618" s="226">
        <v>30023</v>
      </c>
      <c r="D618" s="225">
        <v>1541</v>
      </c>
      <c r="E618" s="227">
        <v>208</v>
      </c>
      <c r="F618" s="228">
        <v>5335</v>
      </c>
      <c r="G618" s="65">
        <f t="shared" si="162"/>
        <v>1171262</v>
      </c>
      <c r="H618" s="229">
        <v>11866</v>
      </c>
      <c r="I618" s="229">
        <v>208</v>
      </c>
      <c r="J618" s="129"/>
      <c r="K618" s="129"/>
      <c r="L618" s="230">
        <v>103878</v>
      </c>
      <c r="M618" s="230">
        <v>1765</v>
      </c>
      <c r="N618" s="27">
        <v>50457</v>
      </c>
      <c r="O618" s="27">
        <v>106</v>
      </c>
      <c r="P618" s="205">
        <f t="shared" si="163"/>
        <v>53421</v>
      </c>
      <c r="Q618" s="205">
        <f t="shared" si="163"/>
        <v>1659</v>
      </c>
      <c r="R618" s="65">
        <f t="shared" si="161"/>
        <v>1.8993078512567877E-2</v>
      </c>
      <c r="S618" s="205">
        <f t="shared" si="151"/>
        <v>1.8563124015947752E-3</v>
      </c>
      <c r="T618" s="65">
        <f t="shared" si="152"/>
        <v>3.2510878457689615E-2</v>
      </c>
      <c r="U618" s="65">
        <f t="shared" si="159"/>
        <v>86211.857142857145</v>
      </c>
      <c r="V618" s="65">
        <f t="shared" si="153"/>
        <v>48194.857142857145</v>
      </c>
      <c r="W618" s="65">
        <f t="shared" si="154"/>
        <v>38017</v>
      </c>
      <c r="X618" s="65">
        <f t="shared" si="155"/>
        <v>1566.8571428571429</v>
      </c>
      <c r="Y618" s="65">
        <f t="shared" si="156"/>
        <v>70.571428571428569</v>
      </c>
    </row>
    <row r="619" spans="1:25" x14ac:dyDescent="0.3">
      <c r="A619" s="66">
        <v>44469</v>
      </c>
      <c r="B619" s="65">
        <f t="shared" si="160"/>
        <v>7526359</v>
      </c>
      <c r="C619" s="226">
        <v>25664</v>
      </c>
      <c r="D619" s="225">
        <v>1471</v>
      </c>
      <c r="E619" s="227">
        <v>194</v>
      </c>
      <c r="F619" s="228">
        <v>5201</v>
      </c>
      <c r="G619" s="65">
        <f t="shared" si="162"/>
        <v>1176463</v>
      </c>
      <c r="H619" s="229">
        <v>12077</v>
      </c>
      <c r="I619" s="229">
        <v>196</v>
      </c>
      <c r="J619" s="129"/>
      <c r="K619" s="129"/>
      <c r="L619" s="230">
        <v>100261</v>
      </c>
      <c r="M619" s="230">
        <v>1696</v>
      </c>
      <c r="N619" s="27">
        <v>42277</v>
      </c>
      <c r="O619" s="27">
        <v>58</v>
      </c>
      <c r="P619" s="216">
        <f t="shared" si="163"/>
        <v>57984</v>
      </c>
      <c r="Q619" s="216">
        <f t="shared" si="163"/>
        <v>1638</v>
      </c>
      <c r="R619" s="65">
        <f t="shared" si="161"/>
        <v>1.9004813674821156E-2</v>
      </c>
      <c r="S619" s="216">
        <f t="shared" si="151"/>
        <v>1.7422677233340528E-3</v>
      </c>
      <c r="T619" s="65">
        <f t="shared" si="152"/>
        <v>3.2460138385225289E-2</v>
      </c>
      <c r="U619" s="65">
        <f t="shared" si="159"/>
        <v>84610.142857142855</v>
      </c>
      <c r="V619" s="65">
        <f t="shared" si="153"/>
        <v>47548.428571428572</v>
      </c>
      <c r="W619" s="65">
        <f t="shared" si="154"/>
        <v>37061.714285714283</v>
      </c>
      <c r="X619" s="65">
        <f t="shared" si="155"/>
        <v>1543.4285714285713</v>
      </c>
      <c r="Y619" s="65">
        <f t="shared" si="156"/>
        <v>64.571428571428569</v>
      </c>
    </row>
    <row r="620" spans="1:25" x14ac:dyDescent="0.3">
      <c r="A620" s="28">
        <v>44470</v>
      </c>
      <c r="B620" s="65">
        <f t="shared" si="160"/>
        <v>7550363</v>
      </c>
      <c r="C620" s="226">
        <v>24004</v>
      </c>
      <c r="D620" s="225">
        <v>1363</v>
      </c>
      <c r="E620" s="227">
        <v>188</v>
      </c>
      <c r="F620" s="228">
        <v>4748</v>
      </c>
      <c r="G620" s="65">
        <f t="shared" si="162"/>
        <v>1181211</v>
      </c>
      <c r="H620" s="229">
        <v>10032</v>
      </c>
      <c r="I620" s="229">
        <v>192</v>
      </c>
      <c r="J620" s="129"/>
      <c r="K620" s="129"/>
      <c r="L620" s="230">
        <v>80778</v>
      </c>
      <c r="M620" s="230">
        <v>1601</v>
      </c>
      <c r="N620" s="27">
        <v>35706</v>
      </c>
      <c r="O620" s="27">
        <v>45</v>
      </c>
      <c r="P620" s="216">
        <f t="shared" si="163"/>
        <v>45072</v>
      </c>
      <c r="Q620" s="216">
        <f t="shared" si="163"/>
        <v>1556</v>
      </c>
      <c r="R620" s="65">
        <f t="shared" si="161"/>
        <v>1.8595341697856125E-2</v>
      </c>
      <c r="S620" s="216">
        <f t="shared" si="151"/>
        <v>1.7141016496790373E-3</v>
      </c>
      <c r="T620" s="65">
        <f t="shared" si="152"/>
        <v>3.1904537319208628E-2</v>
      </c>
      <c r="U620" s="65">
        <f t="shared" si="159"/>
        <v>84506.571428571435</v>
      </c>
      <c r="V620" s="65">
        <f t="shared" si="153"/>
        <v>47252.571428571428</v>
      </c>
      <c r="W620" s="65">
        <f t="shared" si="154"/>
        <v>37254</v>
      </c>
      <c r="X620" s="65">
        <f t="shared" si="155"/>
        <v>1507.5714285714287</v>
      </c>
      <c r="Y620" s="65">
        <f t="shared" si="156"/>
        <v>63.857142857142854</v>
      </c>
    </row>
    <row r="621" spans="1:25" x14ac:dyDescent="0.3">
      <c r="A621" s="115">
        <v>44471</v>
      </c>
      <c r="B621" s="65">
        <f t="shared" si="160"/>
        <v>7564302</v>
      </c>
      <c r="C621" s="226">
        <v>13939</v>
      </c>
      <c r="D621" s="225">
        <v>775</v>
      </c>
      <c r="E621" s="227">
        <v>98</v>
      </c>
      <c r="F621" s="228">
        <v>2577</v>
      </c>
      <c r="G621" s="65">
        <f t="shared" si="162"/>
        <v>1183788</v>
      </c>
      <c r="H621" s="229">
        <v>4935</v>
      </c>
      <c r="I621" s="229">
        <v>102</v>
      </c>
      <c r="J621" s="129"/>
      <c r="K621" s="129"/>
      <c r="L621" s="230">
        <v>28844</v>
      </c>
      <c r="M621" s="230">
        <v>916</v>
      </c>
      <c r="N621" s="27">
        <v>7004</v>
      </c>
      <c r="O621" s="27">
        <v>10</v>
      </c>
      <c r="P621" s="216">
        <f t="shared" si="163"/>
        <v>21840</v>
      </c>
      <c r="Q621" s="216">
        <f t="shared" si="163"/>
        <v>906</v>
      </c>
      <c r="R621" s="65">
        <f t="shared" si="161"/>
        <v>1.8367464608163016E-2</v>
      </c>
      <c r="S621" s="216">
        <f t="shared" si="151"/>
        <v>1.6845740598618573E-3</v>
      </c>
      <c r="T621" s="65">
        <f t="shared" si="152"/>
        <v>3.1578563527853071E-2</v>
      </c>
      <c r="U621" s="65">
        <f t="shared" si="159"/>
        <v>84240.571428571435</v>
      </c>
      <c r="V621" s="65">
        <f t="shared" si="153"/>
        <v>47012</v>
      </c>
      <c r="W621" s="65">
        <f t="shared" si="154"/>
        <v>37228.571428571428</v>
      </c>
      <c r="X621" s="65">
        <f t="shared" si="155"/>
        <v>1484.5714285714287</v>
      </c>
      <c r="Y621" s="65">
        <f t="shared" si="156"/>
        <v>62.714285714285715</v>
      </c>
    </row>
    <row r="622" spans="1:25" x14ac:dyDescent="0.3">
      <c r="A622" s="115">
        <v>44472</v>
      </c>
      <c r="B622" s="65">
        <f t="shared" si="160"/>
        <v>7577273</v>
      </c>
      <c r="C622" s="226">
        <v>12971</v>
      </c>
      <c r="D622" s="225">
        <v>795</v>
      </c>
      <c r="E622" s="227">
        <v>93</v>
      </c>
      <c r="F622" s="228">
        <v>2272</v>
      </c>
      <c r="G622" s="65">
        <f t="shared" si="162"/>
        <v>1186060</v>
      </c>
      <c r="H622" s="229">
        <v>4147</v>
      </c>
      <c r="I622" s="229">
        <v>96</v>
      </c>
      <c r="J622" s="129"/>
      <c r="K622" s="129"/>
      <c r="L622" s="230">
        <v>32683</v>
      </c>
      <c r="M622" s="230">
        <v>895</v>
      </c>
      <c r="N622" s="27">
        <v>11175</v>
      </c>
      <c r="O622" s="27">
        <v>15</v>
      </c>
      <c r="P622" s="216">
        <f t="shared" si="163"/>
        <v>21508</v>
      </c>
      <c r="Q622" s="216">
        <f t="shared" si="163"/>
        <v>880</v>
      </c>
      <c r="R622" s="65">
        <f t="shared" si="161"/>
        <v>1.8355626265744419E-2</v>
      </c>
      <c r="S622" s="216">
        <f t="shared" si="151"/>
        <v>1.6812464254321148E-3</v>
      </c>
      <c r="T622" s="65">
        <f t="shared" si="152"/>
        <v>3.1557226343476581E-2</v>
      </c>
      <c r="U622" s="65">
        <f t="shared" si="159"/>
        <v>84224.857142857145</v>
      </c>
      <c r="V622" s="65">
        <f t="shared" si="153"/>
        <v>47007.571428571428</v>
      </c>
      <c r="W622" s="65">
        <f t="shared" si="154"/>
        <v>37217.285714285717</v>
      </c>
      <c r="X622" s="65">
        <f t="shared" si="155"/>
        <v>1483.4285714285713</v>
      </c>
      <c r="Y622" s="65">
        <f t="shared" si="156"/>
        <v>62.571428571428569</v>
      </c>
    </row>
    <row r="623" spans="1:25" x14ac:dyDescent="0.3">
      <c r="A623" s="115">
        <v>44473</v>
      </c>
      <c r="B623" s="65">
        <f t="shared" si="160"/>
        <v>7609283</v>
      </c>
      <c r="C623" s="226">
        <v>32010</v>
      </c>
      <c r="D623" s="225">
        <v>1736</v>
      </c>
      <c r="E623" s="227">
        <v>227</v>
      </c>
      <c r="F623" s="228">
        <v>6226</v>
      </c>
      <c r="G623" s="65">
        <f t="shared" si="162"/>
        <v>1192286</v>
      </c>
      <c r="H623" s="229">
        <v>13151</v>
      </c>
      <c r="I623" s="229">
        <v>230</v>
      </c>
      <c r="J623" s="129"/>
      <c r="K623" s="129"/>
      <c r="L623" s="230">
        <v>123098</v>
      </c>
      <c r="M623" s="230">
        <v>1951</v>
      </c>
      <c r="N623" s="27">
        <v>57212</v>
      </c>
      <c r="O623" s="27">
        <v>78</v>
      </c>
      <c r="P623" s="216">
        <f t="shared" si="163"/>
        <v>65886</v>
      </c>
      <c r="Q623" s="216">
        <f t="shared" si="163"/>
        <v>1873</v>
      </c>
      <c r="R623" s="65">
        <f t="shared" si="161"/>
        <v>1.814754481469262E-2</v>
      </c>
      <c r="S623" s="216">
        <f t="shared" si="151"/>
        <v>1.6159555164438075E-3</v>
      </c>
      <c r="T623" s="65">
        <f t="shared" si="152"/>
        <v>3.1205211325652491E-2</v>
      </c>
      <c r="U623" s="65">
        <f t="shared" si="159"/>
        <v>83136</v>
      </c>
      <c r="V623" s="65">
        <f t="shared" si="153"/>
        <v>46448.285714285717</v>
      </c>
      <c r="W623" s="65">
        <f t="shared" si="154"/>
        <v>36687.714285714283</v>
      </c>
      <c r="X623" s="65">
        <f t="shared" si="155"/>
        <v>1449.4285714285713</v>
      </c>
      <c r="Y623" s="65">
        <f t="shared" si="156"/>
        <v>59.285714285714285</v>
      </c>
    </row>
    <row r="624" spans="1:25" x14ac:dyDescent="0.3">
      <c r="A624" s="115">
        <v>44474</v>
      </c>
      <c r="B624" s="65">
        <f t="shared" si="160"/>
        <v>7639315</v>
      </c>
      <c r="C624" s="226">
        <v>30032</v>
      </c>
      <c r="D624" s="225">
        <v>1560</v>
      </c>
      <c r="E624" s="227">
        <v>242</v>
      </c>
      <c r="F624" s="228">
        <v>5608</v>
      </c>
      <c r="G624" s="65">
        <f t="shared" si="162"/>
        <v>1197894</v>
      </c>
      <c r="H624" s="229">
        <v>11851</v>
      </c>
      <c r="I624" s="229">
        <v>246</v>
      </c>
      <c r="J624" s="129"/>
      <c r="K624" s="129"/>
      <c r="L624" s="230">
        <v>110664</v>
      </c>
      <c r="M624" s="230">
        <v>1747</v>
      </c>
      <c r="N624" s="27">
        <v>50681</v>
      </c>
      <c r="O624" s="27">
        <v>75</v>
      </c>
      <c r="P624" s="216">
        <f t="shared" si="163"/>
        <v>59983</v>
      </c>
      <c r="Q624" s="216">
        <f t="shared" si="163"/>
        <v>1672</v>
      </c>
      <c r="R624" s="65">
        <f t="shared" si="161"/>
        <v>1.8219391043870624E-2</v>
      </c>
      <c r="S624" s="216">
        <f t="shared" si="151"/>
        <v>1.5205569874897843E-3</v>
      </c>
      <c r="T624" s="65">
        <f t="shared" si="152"/>
        <v>3.1268614097895574E-2</v>
      </c>
      <c r="U624" s="65">
        <f t="shared" si="159"/>
        <v>82886.571428571435</v>
      </c>
      <c r="V624" s="65">
        <f t="shared" si="153"/>
        <v>46527.714285714283</v>
      </c>
      <c r="W624" s="65">
        <f t="shared" si="154"/>
        <v>36358.857142857145</v>
      </c>
      <c r="X624" s="65">
        <f t="shared" si="155"/>
        <v>1454.8571428571429</v>
      </c>
      <c r="Y624" s="65">
        <f t="shared" si="156"/>
        <v>55.285714285714285</v>
      </c>
    </row>
    <row r="625" spans="1:25" x14ac:dyDescent="0.3">
      <c r="A625" s="115">
        <v>44475</v>
      </c>
      <c r="B625" s="65">
        <f t="shared" si="160"/>
        <v>7669258</v>
      </c>
      <c r="C625" s="226">
        <v>29943</v>
      </c>
      <c r="D625" s="225">
        <v>1474</v>
      </c>
      <c r="E625" s="227">
        <v>245</v>
      </c>
      <c r="F625" s="228">
        <v>5188</v>
      </c>
      <c r="G625" s="65">
        <f t="shared" si="162"/>
        <v>1203082</v>
      </c>
      <c r="H625" s="229">
        <v>11025</v>
      </c>
      <c r="I625" s="229">
        <v>247</v>
      </c>
      <c r="J625" s="129"/>
      <c r="K625" s="129"/>
      <c r="L625" s="230">
        <v>107128</v>
      </c>
      <c r="M625" s="230">
        <v>1675</v>
      </c>
      <c r="N625" s="27">
        <v>49294</v>
      </c>
      <c r="O625" s="27">
        <v>56</v>
      </c>
      <c r="P625" s="216">
        <f t="shared" ref="P625:Q640" si="164">L625-N625</f>
        <v>57834</v>
      </c>
      <c r="Q625" s="216">
        <f t="shared" si="164"/>
        <v>1619</v>
      </c>
      <c r="R625" s="65">
        <f t="shared" si="161"/>
        <v>1.7963651072231669E-2</v>
      </c>
      <c r="S625" s="216">
        <f t="shared" si="151"/>
        <v>1.3301808967077036E-3</v>
      </c>
      <c r="T625" s="65">
        <f t="shared" si="152"/>
        <v>3.0729430154465068E-2</v>
      </c>
      <c r="U625" s="65">
        <f t="shared" si="159"/>
        <v>83350.857142857145</v>
      </c>
      <c r="V625" s="65">
        <f t="shared" si="153"/>
        <v>47158.142857142855</v>
      </c>
      <c r="W625" s="65">
        <f t="shared" si="154"/>
        <v>36192.714285714283</v>
      </c>
      <c r="X625" s="65">
        <f t="shared" si="155"/>
        <v>1449.1428571428571</v>
      </c>
      <c r="Y625" s="65">
        <f t="shared" si="156"/>
        <v>48.142857142857146</v>
      </c>
    </row>
    <row r="626" spans="1:25" x14ac:dyDescent="0.3">
      <c r="A626" s="115">
        <v>44476</v>
      </c>
      <c r="B626" s="65">
        <f t="shared" si="160"/>
        <v>7696331</v>
      </c>
      <c r="C626" s="226">
        <v>27073</v>
      </c>
      <c r="D626" s="225">
        <v>1492</v>
      </c>
      <c r="E626" s="227">
        <v>257</v>
      </c>
      <c r="F626" s="228">
        <v>5718</v>
      </c>
      <c r="G626" s="65">
        <f t="shared" si="162"/>
        <v>1208800</v>
      </c>
      <c r="H626" s="229">
        <v>12131</v>
      </c>
      <c r="I626" s="229">
        <v>260</v>
      </c>
      <c r="J626" s="129"/>
      <c r="K626" s="129"/>
      <c r="L626" s="230">
        <v>112854</v>
      </c>
      <c r="M626" s="230">
        <v>1721</v>
      </c>
      <c r="N626" s="27">
        <v>49993</v>
      </c>
      <c r="O626" s="27">
        <v>58</v>
      </c>
      <c r="P626" s="218">
        <f t="shared" si="164"/>
        <v>62861</v>
      </c>
      <c r="Q626" s="218">
        <f t="shared" si="164"/>
        <v>1663</v>
      </c>
      <c r="R626" s="65">
        <f t="shared" si="161"/>
        <v>1.7626067655511543E-2</v>
      </c>
      <c r="S626" s="218">
        <f t="shared" si="151"/>
        <v>1.2908662593606956E-3</v>
      </c>
      <c r="T626" s="65">
        <f t="shared" si="152"/>
        <v>3.0356673751582165E-2</v>
      </c>
      <c r="U626" s="65">
        <f t="shared" si="159"/>
        <v>85149.857142857145</v>
      </c>
      <c r="V626" s="65">
        <f t="shared" si="153"/>
        <v>47854.857142857145</v>
      </c>
      <c r="W626" s="65">
        <f t="shared" si="154"/>
        <v>37295</v>
      </c>
      <c r="X626" s="65">
        <f t="shared" si="155"/>
        <v>1452.7142857142858</v>
      </c>
      <c r="Y626" s="65">
        <f t="shared" si="156"/>
        <v>48.142857142857146</v>
      </c>
    </row>
    <row r="627" spans="1:25" x14ac:dyDescent="0.3">
      <c r="A627" s="115">
        <v>44477</v>
      </c>
      <c r="B627" s="65">
        <f t="shared" si="160"/>
        <v>7718613</v>
      </c>
      <c r="C627" s="226">
        <v>22282</v>
      </c>
      <c r="D627" s="225">
        <v>1472</v>
      </c>
      <c r="E627" s="227">
        <v>186</v>
      </c>
      <c r="F627" s="228">
        <v>4941</v>
      </c>
      <c r="G627" s="65">
        <f t="shared" si="162"/>
        <v>1213741</v>
      </c>
      <c r="H627" s="229">
        <v>10725</v>
      </c>
      <c r="I627" s="229">
        <v>192</v>
      </c>
      <c r="J627" s="129"/>
      <c r="K627" s="129"/>
      <c r="L627" s="230">
        <v>77368</v>
      </c>
      <c r="M627" s="230">
        <v>1663</v>
      </c>
      <c r="N627" s="27">
        <v>33659</v>
      </c>
      <c r="O627" s="27">
        <v>35</v>
      </c>
      <c r="P627" s="218">
        <f t="shared" si="164"/>
        <v>43709</v>
      </c>
      <c r="Q627" s="218">
        <f t="shared" si="164"/>
        <v>1628</v>
      </c>
      <c r="R627" s="65">
        <f t="shared" si="161"/>
        <v>1.7832103523392824E-2</v>
      </c>
      <c r="S627" s="218">
        <f t="shared" si="151"/>
        <v>1.2624605239790285E-3</v>
      </c>
      <c r="T627" s="65">
        <f t="shared" si="152"/>
        <v>3.0696508912808246E-2</v>
      </c>
      <c r="U627" s="65">
        <f t="shared" si="159"/>
        <v>84662.71428571429</v>
      </c>
      <c r="V627" s="65">
        <f t="shared" si="153"/>
        <v>47660.142857142855</v>
      </c>
      <c r="W627" s="65">
        <f t="shared" si="154"/>
        <v>37002.571428571428</v>
      </c>
      <c r="X627" s="65">
        <f t="shared" si="155"/>
        <v>1463</v>
      </c>
      <c r="Y627" s="65">
        <f t="shared" si="156"/>
        <v>46.714285714285715</v>
      </c>
    </row>
    <row r="628" spans="1:25" x14ac:dyDescent="0.3">
      <c r="A628" s="115">
        <v>44478</v>
      </c>
      <c r="B628" s="65">
        <f t="shared" si="160"/>
        <v>7731783</v>
      </c>
      <c r="C628" s="226">
        <v>13170</v>
      </c>
      <c r="D628" s="225">
        <v>797</v>
      </c>
      <c r="E628" s="227">
        <v>125</v>
      </c>
      <c r="F628" s="228">
        <v>2519</v>
      </c>
      <c r="G628" s="65">
        <f t="shared" si="162"/>
        <v>1216260</v>
      </c>
      <c r="H628" s="229">
        <v>4274</v>
      </c>
      <c r="I628" s="229">
        <v>127</v>
      </c>
      <c r="J628" s="129"/>
      <c r="K628" s="129"/>
      <c r="L628" s="230">
        <v>27358</v>
      </c>
      <c r="M628" s="230">
        <v>938</v>
      </c>
      <c r="N628" s="27">
        <v>5751</v>
      </c>
      <c r="O628" s="27">
        <v>12</v>
      </c>
      <c r="P628" s="218">
        <f t="shared" si="164"/>
        <v>21607</v>
      </c>
      <c r="Q628" s="218">
        <f t="shared" si="164"/>
        <v>926</v>
      </c>
      <c r="R628" s="65">
        <f t="shared" si="161"/>
        <v>1.7914144054077371E-2</v>
      </c>
      <c r="S628" s="218">
        <f t="shared" si="151"/>
        <v>1.2763563711132232E-3</v>
      </c>
      <c r="T628" s="65">
        <f t="shared" si="152"/>
        <v>3.0777952415803809E-2</v>
      </c>
      <c r="U628" s="65">
        <f t="shared" si="159"/>
        <v>84450.428571428565</v>
      </c>
      <c r="V628" s="65">
        <f t="shared" si="153"/>
        <v>47626.857142857145</v>
      </c>
      <c r="W628" s="65">
        <f t="shared" si="154"/>
        <v>36823.571428571428</v>
      </c>
      <c r="X628" s="65">
        <f t="shared" si="155"/>
        <v>1465.8571428571429</v>
      </c>
      <c r="Y628" s="65">
        <f t="shared" si="156"/>
        <v>47</v>
      </c>
    </row>
    <row r="629" spans="1:25" x14ac:dyDescent="0.3">
      <c r="A629" s="115">
        <v>44479</v>
      </c>
      <c r="B629" s="65">
        <f t="shared" si="160"/>
        <v>7743874</v>
      </c>
      <c r="C629" s="226">
        <v>12091</v>
      </c>
      <c r="D629" s="225">
        <v>790</v>
      </c>
      <c r="E629" s="227">
        <v>117</v>
      </c>
      <c r="F629" s="228">
        <v>2263</v>
      </c>
      <c r="G629" s="65">
        <f t="shared" si="162"/>
        <v>1218523</v>
      </c>
      <c r="H629" s="229">
        <v>4090</v>
      </c>
      <c r="I629" s="229">
        <v>118</v>
      </c>
      <c r="J629" s="129"/>
      <c r="K629" s="129"/>
      <c r="L629" s="230">
        <v>28606</v>
      </c>
      <c r="M629" s="230">
        <v>933</v>
      </c>
      <c r="N629" s="27">
        <v>8078</v>
      </c>
      <c r="O629" s="27">
        <v>9</v>
      </c>
      <c r="P629" s="218">
        <f t="shared" si="164"/>
        <v>20528</v>
      </c>
      <c r="Q629" s="218">
        <f t="shared" si="164"/>
        <v>924</v>
      </c>
      <c r="R629" s="65">
        <f t="shared" si="161"/>
        <v>1.8103277940164475E-2</v>
      </c>
      <c r="S629" s="218">
        <f t="shared" si="151"/>
        <v>1.2683179669216393E-3</v>
      </c>
      <c r="T629" s="65">
        <f t="shared" si="152"/>
        <v>3.1001058939616376E-2</v>
      </c>
      <c r="U629" s="65">
        <f t="shared" si="159"/>
        <v>83868</v>
      </c>
      <c r="V629" s="65">
        <f t="shared" si="153"/>
        <v>47486.857142857145</v>
      </c>
      <c r="W629" s="65">
        <f t="shared" si="154"/>
        <v>36381.142857142855</v>
      </c>
      <c r="X629" s="65">
        <f t="shared" si="155"/>
        <v>1472.1428571428571</v>
      </c>
      <c r="Y629" s="65">
        <f t="shared" si="156"/>
        <v>46.142857142857146</v>
      </c>
    </row>
    <row r="630" spans="1:25" x14ac:dyDescent="0.3">
      <c r="A630" s="115">
        <v>44480</v>
      </c>
      <c r="B630" s="65">
        <f t="shared" si="160"/>
        <v>7763210</v>
      </c>
      <c r="C630" s="226">
        <v>19336</v>
      </c>
      <c r="D630" s="225">
        <v>1219</v>
      </c>
      <c r="E630" s="227">
        <v>184</v>
      </c>
      <c r="F630" s="228">
        <v>3201</v>
      </c>
      <c r="G630" s="65">
        <f t="shared" si="162"/>
        <v>1221724</v>
      </c>
      <c r="H630" s="229">
        <v>6532</v>
      </c>
      <c r="I630" s="229">
        <v>188</v>
      </c>
      <c r="J630" s="129"/>
      <c r="K630" s="129"/>
      <c r="L630" s="230">
        <v>61115</v>
      </c>
      <c r="M630" s="230">
        <v>1370</v>
      </c>
      <c r="N630" s="27">
        <v>20081</v>
      </c>
      <c r="O630" s="27">
        <v>25</v>
      </c>
      <c r="P630" s="218">
        <f t="shared" si="164"/>
        <v>41034</v>
      </c>
      <c r="Q630" s="218">
        <f t="shared" si="164"/>
        <v>1345</v>
      </c>
      <c r="R630" s="65">
        <f t="shared" si="161"/>
        <v>1.9133753449388967E-2</v>
      </c>
      <c r="S630" s="218">
        <f t="shared" si="151"/>
        <v>1.2411681690930739E-3</v>
      </c>
      <c r="T630" s="65">
        <f t="shared" si="152"/>
        <v>3.1789332674374747E-2</v>
      </c>
      <c r="U630" s="65">
        <f t="shared" si="159"/>
        <v>75013.28571428571</v>
      </c>
      <c r="V630" s="65">
        <f t="shared" si="153"/>
        <v>43936.571428571428</v>
      </c>
      <c r="W630" s="65">
        <f t="shared" si="154"/>
        <v>31076.714285714286</v>
      </c>
      <c r="X630" s="65">
        <f t="shared" si="155"/>
        <v>1396.7142857142858</v>
      </c>
      <c r="Y630" s="65">
        <f t="shared" si="156"/>
        <v>38.571428571428569</v>
      </c>
    </row>
    <row r="631" spans="1:25" x14ac:dyDescent="0.3">
      <c r="A631" s="115">
        <v>44481</v>
      </c>
      <c r="B631" s="65">
        <f t="shared" si="160"/>
        <v>7794037</v>
      </c>
      <c r="C631" s="226">
        <v>30827</v>
      </c>
      <c r="D631" s="225">
        <v>1710</v>
      </c>
      <c r="E631" s="227">
        <v>286</v>
      </c>
      <c r="F631" s="228">
        <v>5988</v>
      </c>
      <c r="G631" s="65">
        <f t="shared" si="162"/>
        <v>1227712</v>
      </c>
      <c r="H631" s="229">
        <v>11893</v>
      </c>
      <c r="I631" s="229">
        <v>289</v>
      </c>
      <c r="J631" s="129"/>
      <c r="K631" s="129"/>
      <c r="L631" s="230">
        <v>134062</v>
      </c>
      <c r="M631" s="230">
        <v>1938</v>
      </c>
      <c r="N631" s="27">
        <v>63957</v>
      </c>
      <c r="O631" s="27">
        <v>72</v>
      </c>
      <c r="P631" s="218">
        <f t="shared" si="164"/>
        <v>70105</v>
      </c>
      <c r="Q631" s="218">
        <f t="shared" si="164"/>
        <v>1866</v>
      </c>
      <c r="R631" s="65">
        <f t="shared" si="161"/>
        <v>1.8665757505592618E-2</v>
      </c>
      <c r="S631" s="218">
        <f t="shared" si="151"/>
        <v>1.1567805972800493E-3</v>
      </c>
      <c r="T631" s="65">
        <f t="shared" si="152"/>
        <v>3.13871278464357E-2</v>
      </c>
      <c r="U631" s="65">
        <f t="shared" si="159"/>
        <v>78355.857142857145</v>
      </c>
      <c r="V631" s="65">
        <f t="shared" si="153"/>
        <v>45382.571428571428</v>
      </c>
      <c r="W631" s="65">
        <f t="shared" si="154"/>
        <v>32973.285714285717</v>
      </c>
      <c r="X631" s="65">
        <f t="shared" si="155"/>
        <v>1424.4285714285713</v>
      </c>
      <c r="Y631" s="65">
        <f t="shared" si="156"/>
        <v>38.142857142857146</v>
      </c>
    </row>
    <row r="632" spans="1:25" x14ac:dyDescent="0.3">
      <c r="A632" s="115">
        <v>44482</v>
      </c>
      <c r="B632" s="65">
        <f t="shared" si="160"/>
        <v>7821411</v>
      </c>
      <c r="C632" s="226">
        <v>27374</v>
      </c>
      <c r="D632" s="225">
        <v>1566</v>
      </c>
      <c r="E632" s="227">
        <v>226</v>
      </c>
      <c r="F632" s="228">
        <v>5896</v>
      </c>
      <c r="G632" s="65">
        <f t="shared" si="162"/>
        <v>1233608</v>
      </c>
      <c r="H632" s="229">
        <v>11991</v>
      </c>
      <c r="I632" s="229">
        <v>229</v>
      </c>
      <c r="J632" s="129"/>
      <c r="K632" s="129"/>
      <c r="L632" s="230">
        <v>113605</v>
      </c>
      <c r="M632" s="230">
        <v>1776</v>
      </c>
      <c r="N632" s="27">
        <v>56279</v>
      </c>
      <c r="O632" s="27">
        <v>80</v>
      </c>
      <c r="P632" s="218">
        <f t="shared" si="164"/>
        <v>57326</v>
      </c>
      <c r="Q632" s="218">
        <f t="shared" si="164"/>
        <v>1696</v>
      </c>
      <c r="R632" s="65">
        <f t="shared" si="161"/>
        <v>1.8629902985397358E-2</v>
      </c>
      <c r="S632" s="218">
        <f t="shared" si="151"/>
        <v>1.2237277016627559E-3</v>
      </c>
      <c r="T632" s="65">
        <f t="shared" si="152"/>
        <v>3.1680171516852158E-2</v>
      </c>
      <c r="U632" s="65">
        <f t="shared" si="159"/>
        <v>79281.142857142855</v>
      </c>
      <c r="V632" s="65">
        <f t="shared" si="153"/>
        <v>45310</v>
      </c>
      <c r="W632" s="65">
        <f t="shared" si="154"/>
        <v>33971.142857142855</v>
      </c>
      <c r="X632" s="65">
        <f t="shared" si="155"/>
        <v>1435.4285714285713</v>
      </c>
      <c r="Y632" s="65">
        <f t="shared" si="156"/>
        <v>41.571428571428569</v>
      </c>
    </row>
    <row r="633" spans="1:25" x14ac:dyDescent="0.3">
      <c r="A633" s="115">
        <v>44483</v>
      </c>
      <c r="B633" s="65">
        <f t="shared" si="160"/>
        <v>7847019</v>
      </c>
      <c r="C633" s="226">
        <v>25608</v>
      </c>
      <c r="D633" s="225">
        <v>1524</v>
      </c>
      <c r="E633" s="227">
        <v>269</v>
      </c>
      <c r="F633" s="228">
        <v>5308</v>
      </c>
      <c r="G633" s="65">
        <f t="shared" si="162"/>
        <v>1238916</v>
      </c>
      <c r="H633" s="229">
        <v>11469</v>
      </c>
      <c r="I633" s="229">
        <v>276</v>
      </c>
      <c r="J633" s="129"/>
      <c r="K633" s="129"/>
      <c r="L633" s="230">
        <v>112695</v>
      </c>
      <c r="M633" s="230">
        <v>1746</v>
      </c>
      <c r="N633" s="27">
        <v>50161</v>
      </c>
      <c r="O633" s="27">
        <v>72</v>
      </c>
      <c r="P633" s="221">
        <f t="shared" si="164"/>
        <v>62534</v>
      </c>
      <c r="Q633" s="221">
        <f t="shared" si="164"/>
        <v>1674</v>
      </c>
      <c r="R633" s="65">
        <f t="shared" si="161"/>
        <v>1.8680302590621277E-2</v>
      </c>
      <c r="S633" s="221">
        <f t="shared" si="151"/>
        <v>1.2816957044283637E-3</v>
      </c>
      <c r="T633" s="65">
        <f t="shared" si="152"/>
        <v>3.1747584765956641E-2</v>
      </c>
      <c r="U633" s="65">
        <f t="shared" si="159"/>
        <v>79258.428571428565</v>
      </c>
      <c r="V633" s="65">
        <f t="shared" si="153"/>
        <v>45263.285714285717</v>
      </c>
      <c r="W633" s="65">
        <f t="shared" si="154"/>
        <v>33995.142857142855</v>
      </c>
      <c r="X633" s="65">
        <f t="shared" si="155"/>
        <v>1437</v>
      </c>
      <c r="Y633" s="65">
        <f t="shared" si="156"/>
        <v>43.571428571428569</v>
      </c>
    </row>
    <row r="634" spans="1:25" x14ac:dyDescent="0.3">
      <c r="A634" s="115">
        <v>44484</v>
      </c>
      <c r="B634" s="65">
        <f t="shared" si="160"/>
        <v>7869140</v>
      </c>
      <c r="C634" s="226">
        <v>22121</v>
      </c>
      <c r="D634" s="225">
        <v>1374</v>
      </c>
      <c r="E634" s="227">
        <v>240</v>
      </c>
      <c r="F634" s="228">
        <v>5141</v>
      </c>
      <c r="G634" s="65">
        <f t="shared" si="162"/>
        <v>1244057</v>
      </c>
      <c r="H634" s="229">
        <v>10286</v>
      </c>
      <c r="I634" s="229">
        <v>246</v>
      </c>
      <c r="J634" s="129"/>
      <c r="K634" s="129"/>
      <c r="L634" s="230">
        <v>81543</v>
      </c>
      <c r="M634" s="230">
        <v>1565</v>
      </c>
      <c r="N634" s="27">
        <v>37275</v>
      </c>
      <c r="O634" s="27">
        <v>32</v>
      </c>
      <c r="P634" s="221">
        <f t="shared" si="164"/>
        <v>44268</v>
      </c>
      <c r="Q634" s="221">
        <f t="shared" si="164"/>
        <v>1533</v>
      </c>
      <c r="R634" s="65">
        <f t="shared" si="161"/>
        <v>1.8365463054398696E-2</v>
      </c>
      <c r="S634" s="221">
        <f t="shared" si="151"/>
        <v>1.2500931360780192E-3</v>
      </c>
      <c r="T634" s="65">
        <f t="shared" si="152"/>
        <v>3.1392366777777077E-2</v>
      </c>
      <c r="U634" s="65">
        <f t="shared" si="159"/>
        <v>79854.857142857145</v>
      </c>
      <c r="V634" s="65">
        <f t="shared" si="153"/>
        <v>45343.142857142855</v>
      </c>
      <c r="W634" s="65">
        <f t="shared" si="154"/>
        <v>34511.714285714283</v>
      </c>
      <c r="X634" s="65">
        <f t="shared" si="155"/>
        <v>1423.4285714285713</v>
      </c>
      <c r="Y634" s="65">
        <f t="shared" si="156"/>
        <v>43.142857142857146</v>
      </c>
    </row>
    <row r="635" spans="1:25" x14ac:dyDescent="0.3">
      <c r="A635" s="115">
        <v>44485</v>
      </c>
      <c r="B635" s="65">
        <f t="shared" si="160"/>
        <v>7881583</v>
      </c>
      <c r="C635" s="226">
        <v>12443</v>
      </c>
      <c r="D635" s="225">
        <v>843</v>
      </c>
      <c r="E635" s="227">
        <v>101</v>
      </c>
      <c r="F635" s="228">
        <v>2467</v>
      </c>
      <c r="G635" s="65">
        <f t="shared" si="162"/>
        <v>1246524</v>
      </c>
      <c r="H635" s="229">
        <v>4322</v>
      </c>
      <c r="I635" s="229">
        <v>106</v>
      </c>
      <c r="J635" s="129"/>
      <c r="K635" s="129"/>
      <c r="L635" s="230">
        <v>27645</v>
      </c>
      <c r="M635" s="230">
        <v>980</v>
      </c>
      <c r="N635" s="27">
        <v>6423</v>
      </c>
      <c r="O635" s="27">
        <v>12</v>
      </c>
      <c r="P635" s="221">
        <f t="shared" si="164"/>
        <v>21222</v>
      </c>
      <c r="Q635" s="221">
        <f t="shared" si="164"/>
        <v>968</v>
      </c>
      <c r="R635" s="65">
        <f t="shared" si="161"/>
        <v>1.8431136247007266E-2</v>
      </c>
      <c r="S635" s="221">
        <f t="shared" si="151"/>
        <v>1.2466254427171482E-3</v>
      </c>
      <c r="T635" s="65">
        <f t="shared" si="152"/>
        <v>3.1562976117999984E-2</v>
      </c>
      <c r="U635" s="65">
        <f t="shared" si="159"/>
        <v>79895.857142857145</v>
      </c>
      <c r="V635" s="65">
        <f t="shared" si="153"/>
        <v>45288.142857142855</v>
      </c>
      <c r="W635" s="65">
        <f t="shared" si="154"/>
        <v>34607.714285714283</v>
      </c>
      <c r="X635" s="65">
        <f t="shared" si="155"/>
        <v>1429.4285714285713</v>
      </c>
      <c r="Y635" s="65">
        <f t="shared" si="156"/>
        <v>43.142857142857146</v>
      </c>
    </row>
    <row r="636" spans="1:25" x14ac:dyDescent="0.3">
      <c r="A636" s="115">
        <v>44486</v>
      </c>
      <c r="B636" s="65">
        <f t="shared" si="160"/>
        <v>7892886</v>
      </c>
      <c r="C636" s="226">
        <v>11303</v>
      </c>
      <c r="D636" s="225">
        <v>759</v>
      </c>
      <c r="E636" s="227">
        <v>105</v>
      </c>
      <c r="F636" s="228">
        <v>2548</v>
      </c>
      <c r="G636" s="65">
        <f t="shared" si="162"/>
        <v>1249072</v>
      </c>
      <c r="H636" s="229">
        <v>4079</v>
      </c>
      <c r="I636" s="229">
        <v>105</v>
      </c>
      <c r="J636" s="129"/>
      <c r="K636" s="129"/>
      <c r="L636" s="230">
        <v>29045</v>
      </c>
      <c r="M636" s="230">
        <v>853</v>
      </c>
      <c r="N636" s="27">
        <v>9236</v>
      </c>
      <c r="O636" s="27">
        <v>8</v>
      </c>
      <c r="P636" s="221">
        <f t="shared" si="164"/>
        <v>19809</v>
      </c>
      <c r="Q636" s="221">
        <f t="shared" si="164"/>
        <v>845</v>
      </c>
      <c r="R636" s="65">
        <f t="shared" si="161"/>
        <v>1.8273748905683299E-2</v>
      </c>
      <c r="S636" s="221">
        <f t="shared" si="151"/>
        <v>1.2365865281908862E-3</v>
      </c>
      <c r="T636" s="65">
        <f t="shared" si="152"/>
        <v>3.138495975314419E-2</v>
      </c>
      <c r="U636" s="65">
        <f t="shared" si="159"/>
        <v>79958.571428571435</v>
      </c>
      <c r="V636" s="65">
        <f t="shared" si="153"/>
        <v>45185.428571428572</v>
      </c>
      <c r="W636" s="65">
        <f t="shared" si="154"/>
        <v>34773.142857142855</v>
      </c>
      <c r="X636" s="65">
        <f t="shared" si="155"/>
        <v>1418.1428571428571</v>
      </c>
      <c r="Y636" s="65">
        <f t="shared" si="156"/>
        <v>43</v>
      </c>
    </row>
    <row r="637" spans="1:25" x14ac:dyDescent="0.3">
      <c r="A637" s="115">
        <v>44487</v>
      </c>
      <c r="B637" s="65">
        <f t="shared" si="160"/>
        <v>7919923</v>
      </c>
      <c r="C637" s="226">
        <v>27037</v>
      </c>
      <c r="D637" s="225">
        <v>1568</v>
      </c>
      <c r="E637" s="227">
        <v>228</v>
      </c>
      <c r="F637" s="228">
        <v>6298</v>
      </c>
      <c r="G637" s="65">
        <f t="shared" si="162"/>
        <v>1255370</v>
      </c>
      <c r="H637" s="229">
        <v>12562</v>
      </c>
      <c r="I637" s="229">
        <v>233</v>
      </c>
      <c r="J637" s="129"/>
      <c r="K637" s="129"/>
      <c r="L637" s="230">
        <v>113785</v>
      </c>
      <c r="M637" s="230">
        <v>1772</v>
      </c>
      <c r="N637" s="27">
        <v>51389</v>
      </c>
      <c r="O637" s="27">
        <v>71</v>
      </c>
      <c r="P637" s="221">
        <f t="shared" si="164"/>
        <v>62396</v>
      </c>
      <c r="Q637" s="221">
        <f t="shared" si="164"/>
        <v>1701</v>
      </c>
      <c r="R637" s="65">
        <f t="shared" si="161"/>
        <v>1.7358502890362195E-2</v>
      </c>
      <c r="S637" s="221">
        <f t="shared" si="151"/>
        <v>1.2631042516016307E-3</v>
      </c>
      <c r="T637" s="65">
        <f t="shared" si="152"/>
        <v>3.0453710833382691E-2</v>
      </c>
      <c r="U637" s="65">
        <f t="shared" si="159"/>
        <v>87482.857142857145</v>
      </c>
      <c r="V637" s="65">
        <f t="shared" si="153"/>
        <v>48237.142857142855</v>
      </c>
      <c r="W637" s="65">
        <f t="shared" si="154"/>
        <v>39245.714285714283</v>
      </c>
      <c r="X637" s="65">
        <f t="shared" si="155"/>
        <v>1469</v>
      </c>
      <c r="Y637" s="65">
        <f t="shared" si="156"/>
        <v>49.571428571428569</v>
      </c>
    </row>
    <row r="638" spans="1:25" x14ac:dyDescent="0.3">
      <c r="A638" s="115">
        <v>44488</v>
      </c>
      <c r="B638" s="65">
        <f t="shared" si="160"/>
        <v>7945200</v>
      </c>
      <c r="C638" s="226">
        <v>25277</v>
      </c>
      <c r="D638" s="225">
        <v>1287</v>
      </c>
      <c r="E638" s="227">
        <v>178</v>
      </c>
      <c r="F638" s="228">
        <v>5412</v>
      </c>
      <c r="G638" s="65">
        <f t="shared" si="162"/>
        <v>1260782</v>
      </c>
      <c r="H638" s="229">
        <v>12035</v>
      </c>
      <c r="I638" s="229">
        <v>183</v>
      </c>
      <c r="J638" s="129"/>
      <c r="K638" s="129"/>
      <c r="L638" s="230">
        <v>107328</v>
      </c>
      <c r="M638" s="230">
        <v>1445</v>
      </c>
      <c r="N638" s="27">
        <v>50914</v>
      </c>
      <c r="O638" s="27">
        <v>56</v>
      </c>
      <c r="P638" s="221">
        <f t="shared" si="164"/>
        <v>56414</v>
      </c>
      <c r="Q638" s="221">
        <f t="shared" si="164"/>
        <v>1389</v>
      </c>
      <c r="R638" s="65">
        <f t="shared" si="161"/>
        <v>1.7309091157456893E-2</v>
      </c>
      <c r="S638" s="221">
        <f t="shared" si="151"/>
        <v>1.2649182006825208E-3</v>
      </c>
      <c r="T638" s="65">
        <f t="shared" si="152"/>
        <v>3.0268328142507461E-2</v>
      </c>
      <c r="U638" s="65">
        <f t="shared" si="159"/>
        <v>83663.71428571429</v>
      </c>
      <c r="V638" s="65">
        <f t="shared" si="153"/>
        <v>46281.285714285717</v>
      </c>
      <c r="W638" s="65">
        <f t="shared" si="154"/>
        <v>37382.428571428572</v>
      </c>
      <c r="X638" s="65">
        <f t="shared" si="155"/>
        <v>1400.8571428571429</v>
      </c>
      <c r="Y638" s="65">
        <f t="shared" si="156"/>
        <v>47.285714285714285</v>
      </c>
    </row>
    <row r="639" spans="1:25" x14ac:dyDescent="0.3">
      <c r="A639" s="115">
        <v>44489</v>
      </c>
      <c r="B639" s="65">
        <f t="shared" si="160"/>
        <v>7968689</v>
      </c>
      <c r="C639" s="226">
        <v>23489</v>
      </c>
      <c r="D639" s="225">
        <v>1265</v>
      </c>
      <c r="E639" s="227">
        <v>199</v>
      </c>
      <c r="F639" s="228">
        <v>5285</v>
      </c>
      <c r="G639" s="65">
        <f t="shared" si="162"/>
        <v>1266067</v>
      </c>
      <c r="H639" s="229">
        <v>11759</v>
      </c>
      <c r="I639" s="229">
        <v>202</v>
      </c>
      <c r="J639" s="129"/>
      <c r="K639" s="129"/>
      <c r="L639" s="230">
        <v>96760</v>
      </c>
      <c r="M639" s="230">
        <v>1418</v>
      </c>
      <c r="N639" s="27">
        <v>45078</v>
      </c>
      <c r="O639" s="27">
        <v>49</v>
      </c>
      <c r="P639" s="221">
        <f t="shared" si="164"/>
        <v>51682</v>
      </c>
      <c r="Q639" s="221">
        <f t="shared" si="164"/>
        <v>1369</v>
      </c>
      <c r="R639" s="65">
        <f t="shared" si="161"/>
        <v>1.7192304514232568E-2</v>
      </c>
      <c r="S639" s="221">
        <f t="shared" si="151"/>
        <v>1.1977195419920472E-3</v>
      </c>
      <c r="T639" s="65">
        <f t="shared" si="152"/>
        <v>2.9777742872850073E-2</v>
      </c>
      <c r="U639" s="65">
        <f t="shared" si="159"/>
        <v>81257.28571428571</v>
      </c>
      <c r="V639" s="65">
        <f t="shared" si="153"/>
        <v>45475</v>
      </c>
      <c r="W639" s="65">
        <f t="shared" si="154"/>
        <v>35782.285714285717</v>
      </c>
      <c r="X639" s="65">
        <f t="shared" si="155"/>
        <v>1354.1428571428571</v>
      </c>
      <c r="Y639" s="65">
        <f t="shared" si="156"/>
        <v>42.857142857142854</v>
      </c>
    </row>
    <row r="640" spans="1:25" x14ac:dyDescent="0.3">
      <c r="A640" s="115">
        <v>44490</v>
      </c>
      <c r="B640" s="65">
        <f t="shared" si="160"/>
        <v>7991088</v>
      </c>
      <c r="C640" s="226">
        <v>22399</v>
      </c>
      <c r="D640" s="225">
        <v>1266</v>
      </c>
      <c r="E640" s="227">
        <v>206</v>
      </c>
      <c r="F640" s="228">
        <v>5068</v>
      </c>
      <c r="G640" s="65">
        <f t="shared" si="162"/>
        <v>1271135</v>
      </c>
      <c r="H640" s="229">
        <v>11142</v>
      </c>
      <c r="I640" s="229">
        <v>209</v>
      </c>
      <c r="J640" s="129"/>
      <c r="K640" s="129"/>
      <c r="L640" s="230">
        <v>100872</v>
      </c>
      <c r="M640" s="230">
        <v>1457</v>
      </c>
      <c r="N640" s="27">
        <v>42745</v>
      </c>
      <c r="O640" s="27">
        <v>58</v>
      </c>
      <c r="P640" s="223">
        <f t="shared" si="164"/>
        <v>58127</v>
      </c>
      <c r="Q640" s="223">
        <f t="shared" si="164"/>
        <v>1399</v>
      </c>
      <c r="R640" s="65">
        <f t="shared" si="161"/>
        <v>1.7038374944791355E-2</v>
      </c>
      <c r="S640" s="223">
        <f t="shared" si="151"/>
        <v>1.1766641981403769E-3</v>
      </c>
      <c r="T640" s="65">
        <f t="shared" si="152"/>
        <v>2.9319758663090362E-2</v>
      </c>
      <c r="U640" s="65">
        <f t="shared" si="159"/>
        <v>79568.28571428571</v>
      </c>
      <c r="V640" s="65">
        <f t="shared" si="153"/>
        <v>44845.428571428572</v>
      </c>
      <c r="W640" s="65">
        <f t="shared" si="154"/>
        <v>34722.857142857145</v>
      </c>
      <c r="X640" s="65">
        <f t="shared" si="155"/>
        <v>1314.8571428571429</v>
      </c>
      <c r="Y640" s="65">
        <f t="shared" si="156"/>
        <v>40.857142857142854</v>
      </c>
    </row>
    <row r="641" spans="1:25" x14ac:dyDescent="0.3">
      <c r="A641" s="115">
        <v>44491</v>
      </c>
      <c r="B641" s="65">
        <f t="shared" si="160"/>
        <v>8010874</v>
      </c>
      <c r="C641" s="226">
        <v>19786</v>
      </c>
      <c r="D641" s="225">
        <v>1274</v>
      </c>
      <c r="E641" s="227">
        <v>187</v>
      </c>
      <c r="F641" s="228">
        <v>4530</v>
      </c>
      <c r="G641" s="65">
        <f t="shared" si="162"/>
        <v>1275665</v>
      </c>
      <c r="H641" s="229">
        <v>10406</v>
      </c>
      <c r="I641" s="229">
        <v>189</v>
      </c>
      <c r="J641" s="129"/>
      <c r="K641" s="129"/>
      <c r="L641" s="230">
        <v>75470</v>
      </c>
      <c r="M641" s="230">
        <v>1447</v>
      </c>
      <c r="N641" s="27">
        <v>34840</v>
      </c>
      <c r="O641" s="27">
        <v>40</v>
      </c>
      <c r="P641" s="223">
        <f t="shared" ref="P641:Q646" si="165">L641-N641</f>
        <v>40630</v>
      </c>
      <c r="Q641" s="223">
        <f t="shared" si="165"/>
        <v>1407</v>
      </c>
      <c r="R641" s="65">
        <f t="shared" si="161"/>
        <v>1.701200751490729E-2</v>
      </c>
      <c r="S641" s="223">
        <f t="shared" si="151"/>
        <v>1.2218181818181818E-3</v>
      </c>
      <c r="T641" s="65">
        <f t="shared" si="152"/>
        <v>2.9257444888487819E-2</v>
      </c>
      <c r="U641" s="65">
        <f t="shared" si="159"/>
        <v>78700.71428571429</v>
      </c>
      <c r="V641" s="65">
        <f t="shared" si="153"/>
        <v>44325.714285714283</v>
      </c>
      <c r="W641" s="65">
        <f t="shared" si="154"/>
        <v>34375</v>
      </c>
      <c r="X641" s="65">
        <f t="shared" si="155"/>
        <v>1296.8571428571429</v>
      </c>
      <c r="Y641" s="65">
        <f t="shared" si="156"/>
        <v>42</v>
      </c>
    </row>
    <row r="642" spans="1:25" x14ac:dyDescent="0.3">
      <c r="A642" s="115">
        <v>44492</v>
      </c>
      <c r="B642" s="65">
        <f t="shared" si="160"/>
        <v>8022633</v>
      </c>
      <c r="C642" s="226">
        <v>11759</v>
      </c>
      <c r="D642" s="225">
        <v>790</v>
      </c>
      <c r="E642" s="227">
        <v>113</v>
      </c>
      <c r="F642" s="228">
        <v>2119</v>
      </c>
      <c r="G642" s="65">
        <f t="shared" si="162"/>
        <v>1277784</v>
      </c>
      <c r="H642" s="229">
        <v>3813</v>
      </c>
      <c r="I642" s="229">
        <v>116</v>
      </c>
      <c r="J642" s="129"/>
      <c r="K642" s="129"/>
      <c r="L642" s="230">
        <v>26201</v>
      </c>
      <c r="M642" s="230">
        <v>911</v>
      </c>
      <c r="N642" s="27">
        <v>6012</v>
      </c>
      <c r="O642" s="27">
        <v>13</v>
      </c>
      <c r="P642" s="223">
        <f t="shared" si="165"/>
        <v>20189</v>
      </c>
      <c r="Q642" s="223">
        <f t="shared" si="165"/>
        <v>898</v>
      </c>
      <c r="R642" s="65">
        <f t="shared" si="161"/>
        <v>1.6931137969755816E-2</v>
      </c>
      <c r="S642" s="223">
        <f t="shared" si="151"/>
        <v>1.2280716361244557E-3</v>
      </c>
      <c r="T642" s="65">
        <f t="shared" si="152"/>
        <v>2.912881935798892E-2</v>
      </c>
      <c r="U642" s="65">
        <f t="shared" si="159"/>
        <v>78494.428571428565</v>
      </c>
      <c r="V642" s="65">
        <f t="shared" si="153"/>
        <v>44178.142857142855</v>
      </c>
      <c r="W642" s="65">
        <f t="shared" si="154"/>
        <v>34316.285714285717</v>
      </c>
      <c r="X642" s="65">
        <f t="shared" si="155"/>
        <v>1286.8571428571429</v>
      </c>
      <c r="Y642" s="65">
        <f t="shared" si="156"/>
        <v>42.142857142857146</v>
      </c>
    </row>
    <row r="643" spans="1:25" x14ac:dyDescent="0.3">
      <c r="A643" s="115">
        <v>44493</v>
      </c>
      <c r="B643" s="65">
        <f t="shared" si="160"/>
        <v>8032629</v>
      </c>
      <c r="C643" s="226">
        <v>9996</v>
      </c>
      <c r="D643" s="225">
        <v>700</v>
      </c>
      <c r="E643" s="227">
        <v>106</v>
      </c>
      <c r="F643" s="228">
        <v>2098</v>
      </c>
      <c r="G643" s="65">
        <f t="shared" si="162"/>
        <v>1279882</v>
      </c>
      <c r="H643" s="229">
        <v>3738</v>
      </c>
      <c r="I643" s="229">
        <v>108</v>
      </c>
      <c r="J643" s="129"/>
      <c r="K643" s="129"/>
      <c r="L643" s="230">
        <v>27780</v>
      </c>
      <c r="M643" s="230">
        <v>785</v>
      </c>
      <c r="N643" s="27">
        <v>9643</v>
      </c>
      <c r="O643" s="27">
        <v>9</v>
      </c>
      <c r="P643" s="223">
        <f t="shared" si="165"/>
        <v>18137</v>
      </c>
      <c r="Q643" s="223">
        <f t="shared" si="165"/>
        <v>776</v>
      </c>
      <c r="R643" s="65">
        <f t="shared" si="161"/>
        <v>1.6846164510503542E-2</v>
      </c>
      <c r="S643" s="223">
        <f t="shared" si="151"/>
        <v>1.2301503193819325E-3</v>
      </c>
      <c r="T643" s="65">
        <f t="shared" si="152"/>
        <v>2.9062830204015282E-2</v>
      </c>
      <c r="U643" s="65">
        <f t="shared" si="159"/>
        <v>78313.71428571429</v>
      </c>
      <c r="V643" s="65">
        <f t="shared" si="153"/>
        <v>43939.285714285717</v>
      </c>
      <c r="W643" s="65">
        <f t="shared" si="154"/>
        <v>34374.428571428572</v>
      </c>
      <c r="X643" s="65">
        <f t="shared" si="155"/>
        <v>1277</v>
      </c>
      <c r="Y643" s="65">
        <f t="shared" si="156"/>
        <v>42.285714285714285</v>
      </c>
    </row>
    <row r="644" spans="1:25" x14ac:dyDescent="0.3">
      <c r="A644" s="115">
        <v>44494</v>
      </c>
      <c r="B644" s="65">
        <f t="shared" si="160"/>
        <v>8057339</v>
      </c>
      <c r="C644" s="226">
        <v>24710</v>
      </c>
      <c r="D644" s="225">
        <v>1536</v>
      </c>
      <c r="E644" s="227">
        <v>254</v>
      </c>
      <c r="F644" s="228">
        <v>5276</v>
      </c>
      <c r="G644" s="65">
        <f t="shared" si="162"/>
        <v>1285158</v>
      </c>
      <c r="H644" s="229">
        <v>11676</v>
      </c>
      <c r="I644" s="229">
        <v>256</v>
      </c>
      <c r="J644" s="129"/>
      <c r="K644" s="129"/>
      <c r="L644" s="230">
        <v>112013</v>
      </c>
      <c r="M644" s="230">
        <v>1705</v>
      </c>
      <c r="N644" s="27">
        <v>51647</v>
      </c>
      <c r="O644" s="27">
        <v>71</v>
      </c>
      <c r="P644" s="223">
        <f t="shared" si="165"/>
        <v>60366</v>
      </c>
      <c r="Q644" s="223">
        <f t="shared" si="165"/>
        <v>1634</v>
      </c>
      <c r="R644" s="65">
        <f t="shared" si="161"/>
        <v>1.677817958215598E-2</v>
      </c>
      <c r="S644" s="223">
        <f t="shared" si="151"/>
        <v>1.2288327334470835E-3</v>
      </c>
      <c r="T644" s="65">
        <f t="shared" si="152"/>
        <v>2.9036639447544553E-2</v>
      </c>
      <c r="U644" s="65">
        <f t="shared" si="159"/>
        <v>78060.571428571435</v>
      </c>
      <c r="V644" s="65">
        <f t="shared" si="153"/>
        <v>43649.285714285717</v>
      </c>
      <c r="W644" s="65">
        <f t="shared" si="154"/>
        <v>34411.285714285717</v>
      </c>
      <c r="X644" s="65">
        <f t="shared" si="155"/>
        <v>1267.4285714285713</v>
      </c>
      <c r="Y644" s="65">
        <f t="shared" si="156"/>
        <v>42.285714285714285</v>
      </c>
    </row>
    <row r="645" spans="1:25" x14ac:dyDescent="0.3">
      <c r="A645" s="115">
        <v>44495</v>
      </c>
      <c r="B645" s="65">
        <f t="shared" si="160"/>
        <v>8078968</v>
      </c>
      <c r="C645" s="226">
        <v>21629</v>
      </c>
      <c r="D645" s="225">
        <v>1159</v>
      </c>
      <c r="E645" s="227">
        <v>197</v>
      </c>
      <c r="F645" s="228">
        <v>4864</v>
      </c>
      <c r="G645" s="65">
        <f t="shared" si="162"/>
        <v>1290022</v>
      </c>
      <c r="H645" s="229">
        <v>10276</v>
      </c>
      <c r="I645" s="229">
        <v>204</v>
      </c>
      <c r="J645" s="129"/>
      <c r="K645" s="129"/>
      <c r="L645" s="230">
        <v>98747</v>
      </c>
      <c r="M645" s="230">
        <v>1288</v>
      </c>
      <c r="N645" s="27">
        <v>42692</v>
      </c>
      <c r="O645" s="27">
        <v>48</v>
      </c>
      <c r="P645" s="223">
        <f t="shared" si="165"/>
        <v>56055</v>
      </c>
      <c r="Q645" s="223">
        <f t="shared" si="165"/>
        <v>1240</v>
      </c>
      <c r="R645" s="65">
        <f t="shared" si="161"/>
        <v>1.6753959798677311E-2</v>
      </c>
      <c r="S645" s="223">
        <f t="shared" si="151"/>
        <v>1.2378737798561831E-3</v>
      </c>
      <c r="T645" s="65">
        <f t="shared" si="152"/>
        <v>2.8582569318382888E-2</v>
      </c>
      <c r="U645" s="65">
        <f t="shared" si="159"/>
        <v>76834.71428571429</v>
      </c>
      <c r="V645" s="65">
        <f t="shared" si="153"/>
        <v>43598</v>
      </c>
      <c r="W645" s="65">
        <f t="shared" si="154"/>
        <v>33236.714285714283</v>
      </c>
      <c r="X645" s="65">
        <f t="shared" si="155"/>
        <v>1246.1428571428571</v>
      </c>
      <c r="Y645" s="65">
        <f t="shared" si="156"/>
        <v>41.142857142857146</v>
      </c>
    </row>
    <row r="646" spans="1:25" x14ac:dyDescent="0.3">
      <c r="A646" s="115">
        <v>44496</v>
      </c>
      <c r="B646" s="65">
        <f t="shared" si="160"/>
        <v>8098104</v>
      </c>
      <c r="C646" s="226">
        <v>19136</v>
      </c>
      <c r="D646" s="225">
        <v>1147</v>
      </c>
      <c r="E646" s="227">
        <v>186</v>
      </c>
      <c r="F646" s="228">
        <v>4467</v>
      </c>
      <c r="G646" s="65">
        <f t="shared" si="162"/>
        <v>1294489</v>
      </c>
      <c r="H646" s="229">
        <v>9441</v>
      </c>
      <c r="I646" s="229">
        <v>192</v>
      </c>
      <c r="J646" s="129"/>
      <c r="K646" s="129"/>
      <c r="L646" s="230">
        <v>86024</v>
      </c>
      <c r="M646" s="230">
        <v>1314</v>
      </c>
      <c r="N646" s="27">
        <v>7420</v>
      </c>
      <c r="O646" s="27">
        <v>3</v>
      </c>
      <c r="P646" s="223">
        <f t="shared" si="165"/>
        <v>78604</v>
      </c>
      <c r="Q646" s="223">
        <f t="shared" si="165"/>
        <v>1311</v>
      </c>
      <c r="R646" s="65">
        <f t="shared" si="161"/>
        <v>1.6897897390852332E-2</v>
      </c>
      <c r="S646" s="223">
        <f t="shared" si="151"/>
        <v>1.2410320052923349E-3</v>
      </c>
      <c r="T646" s="65">
        <f t="shared" si="152"/>
        <v>2.6090910185843159E-2</v>
      </c>
      <c r="U646" s="65">
        <f t="shared" si="159"/>
        <v>75301</v>
      </c>
      <c r="V646" s="65">
        <f t="shared" si="153"/>
        <v>47444</v>
      </c>
      <c r="W646" s="65">
        <f t="shared" si="154"/>
        <v>27857</v>
      </c>
      <c r="X646" s="65">
        <f t="shared" si="155"/>
        <v>1237.8571428571429</v>
      </c>
      <c r="Y646" s="65">
        <f t="shared" si="156"/>
        <v>34.571428571428569</v>
      </c>
    </row>
    <row r="647" spans="1:25" x14ac:dyDescent="0.3">
      <c r="A647" s="115">
        <v>44497</v>
      </c>
      <c r="B647" s="65">
        <f t="shared" si="160"/>
        <v>8118681</v>
      </c>
      <c r="C647" s="226">
        <v>20577</v>
      </c>
      <c r="D647" s="225">
        <v>1360</v>
      </c>
      <c r="E647" s="227">
        <v>216</v>
      </c>
      <c r="F647" s="228">
        <v>4368</v>
      </c>
      <c r="G647" s="65">
        <f t="shared" si="162"/>
        <v>1298857</v>
      </c>
      <c r="H647" s="229">
        <v>9459</v>
      </c>
      <c r="I647" s="229">
        <v>220</v>
      </c>
      <c r="J647" s="129"/>
      <c r="K647" s="129"/>
      <c r="L647" s="230">
        <v>102695</v>
      </c>
      <c r="M647" s="230">
        <v>1542</v>
      </c>
      <c r="R647" s="65">
        <f t="shared" si="161"/>
        <v>1.7000359215775245E-2</v>
      </c>
      <c r="U647" s="65">
        <f t="shared" si="159"/>
        <v>75561.428571428565</v>
      </c>
    </row>
    <row r="648" spans="1:25" x14ac:dyDescent="0.3">
      <c r="A648" s="115">
        <v>44498</v>
      </c>
      <c r="B648" s="65">
        <f t="shared" si="160"/>
        <v>8136672</v>
      </c>
      <c r="C648" s="226">
        <v>17991</v>
      </c>
      <c r="D648" s="225">
        <v>1211</v>
      </c>
      <c r="E648" s="227">
        <v>123</v>
      </c>
      <c r="F648" s="228">
        <v>3338</v>
      </c>
      <c r="G648" s="65">
        <f t="shared" si="162"/>
        <v>1302195</v>
      </c>
      <c r="H648" s="229">
        <v>8159</v>
      </c>
      <c r="I648" s="229">
        <v>127</v>
      </c>
      <c r="J648" s="129"/>
      <c r="K648" s="129"/>
      <c r="L648" s="230">
        <v>72127</v>
      </c>
      <c r="M648" s="230">
        <v>1419</v>
      </c>
      <c r="R648" s="65">
        <f t="shared" si="161"/>
        <v>1.7055216358091048E-2</v>
      </c>
      <c r="U648" s="65">
        <f t="shared" si="159"/>
        <v>75083.857142857145</v>
      </c>
    </row>
    <row r="649" spans="1:25" x14ac:dyDescent="0.3">
      <c r="A649" s="115">
        <v>44499</v>
      </c>
      <c r="B649" s="65">
        <f t="shared" si="160"/>
        <v>8147413</v>
      </c>
      <c r="C649" s="226">
        <v>10741</v>
      </c>
      <c r="D649" s="225">
        <v>741</v>
      </c>
      <c r="E649" s="227">
        <v>114</v>
      </c>
      <c r="F649" s="228">
        <v>1826</v>
      </c>
      <c r="G649" s="65">
        <f t="shared" si="162"/>
        <v>1304021</v>
      </c>
      <c r="H649" s="229">
        <v>3479</v>
      </c>
      <c r="I649" s="229">
        <v>117</v>
      </c>
      <c r="J649" s="129"/>
      <c r="K649" s="129"/>
      <c r="L649" s="230">
        <v>23624</v>
      </c>
      <c r="M649" s="230">
        <v>866</v>
      </c>
      <c r="R649" s="65">
        <f t="shared" si="161"/>
        <v>1.7053211219670752E-2</v>
      </c>
      <c r="U649" s="65">
        <f t="shared" si="159"/>
        <v>74715.71428571429</v>
      </c>
    </row>
    <row r="650" spans="1:25" x14ac:dyDescent="0.3">
      <c r="A650" s="115">
        <v>44500</v>
      </c>
      <c r="B650" s="65">
        <f t="shared" si="160"/>
        <v>8157124</v>
      </c>
      <c r="C650" s="226">
        <v>9711</v>
      </c>
      <c r="D650" s="225">
        <v>762</v>
      </c>
      <c r="E650" s="227">
        <v>89</v>
      </c>
      <c r="F650" s="228">
        <v>1642</v>
      </c>
      <c r="G650" s="65">
        <f t="shared" si="162"/>
        <v>1305663</v>
      </c>
      <c r="H650" s="229">
        <v>2630</v>
      </c>
      <c r="I650" s="229">
        <v>91</v>
      </c>
      <c r="J650" s="129"/>
      <c r="K650" s="129"/>
      <c r="L650" s="230">
        <v>26739</v>
      </c>
      <c r="M650" s="230">
        <v>875</v>
      </c>
      <c r="R650" s="65">
        <f t="shared" si="161"/>
        <v>1.725964568777073E-2</v>
      </c>
      <c r="U650" s="65">
        <f t="shared" si="159"/>
        <v>74567</v>
      </c>
    </row>
    <row r="651" spans="1:25" x14ac:dyDescent="0.3">
      <c r="A651" s="115">
        <v>44501</v>
      </c>
      <c r="B651" s="65">
        <f t="shared" si="160"/>
        <v>8173825</v>
      </c>
      <c r="C651" s="27">
        <v>16701</v>
      </c>
      <c r="D651" s="27">
        <v>1012</v>
      </c>
      <c r="E651" s="27">
        <v>206</v>
      </c>
      <c r="F651" s="27">
        <v>4028</v>
      </c>
      <c r="G651" s="65">
        <f t="shared" si="162"/>
        <v>1309691</v>
      </c>
      <c r="H651" s="114">
        <v>7938</v>
      </c>
      <c r="I651" s="114">
        <v>206</v>
      </c>
      <c r="J651" s="129"/>
      <c r="K651" s="129"/>
      <c r="L651" s="27">
        <v>84567</v>
      </c>
      <c r="M651" s="30">
        <v>1145</v>
      </c>
      <c r="R651" s="65">
        <f t="shared" si="161"/>
        <v>1.7085150741219315E-2</v>
      </c>
      <c r="U651" s="65">
        <f t="shared" si="159"/>
        <v>70646.142857142855</v>
      </c>
    </row>
    <row r="652" spans="1:25" x14ac:dyDescent="0.3">
      <c r="A652" s="115">
        <v>44502</v>
      </c>
      <c r="B652" s="65">
        <f t="shared" si="160"/>
        <v>8176255</v>
      </c>
      <c r="C652" s="27">
        <v>2430</v>
      </c>
      <c r="D652" s="27">
        <v>163</v>
      </c>
      <c r="E652" s="27">
        <v>36</v>
      </c>
      <c r="F652" s="27">
        <v>719</v>
      </c>
      <c r="G652" s="65">
        <f t="shared" si="162"/>
        <v>1310410</v>
      </c>
      <c r="H652" s="114">
        <v>2041</v>
      </c>
      <c r="I652" s="114">
        <v>38</v>
      </c>
      <c r="J652" s="129"/>
      <c r="K652" s="129"/>
      <c r="L652" s="27">
        <v>9193</v>
      </c>
      <c r="M652" s="30">
        <v>185</v>
      </c>
      <c r="R652" s="65">
        <f t="shared" si="161"/>
        <v>1.8139660072746307E-2</v>
      </c>
      <c r="U652" s="65">
        <f t="shared" si="159"/>
        <v>57852.714285714283</v>
      </c>
    </row>
    <row r="653" spans="1:25" x14ac:dyDescent="0.3">
      <c r="E653" s="230"/>
      <c r="F653" s="230"/>
      <c r="G653" s="230"/>
      <c r="H653" s="230"/>
      <c r="I653" s="230"/>
      <c r="J653" s="129"/>
      <c r="K653" s="129"/>
      <c r="M653" s="230"/>
    </row>
    <row r="654" spans="1:25" x14ac:dyDescent="0.3">
      <c r="J654" s="129"/>
      <c r="K654" s="129"/>
    </row>
    <row r="655" spans="1:25" x14ac:dyDescent="0.3">
      <c r="J655" s="129"/>
      <c r="K655" s="129"/>
    </row>
    <row r="656" spans="1:25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9"/>
  <sheetViews>
    <sheetView tabSelected="1" workbookViewId="0">
      <pane ySplit="1" topLeftCell="A59" activePane="bottomLeft" state="frozen"/>
      <selection activeCell="F21" sqref="F21:G34"/>
      <selection pane="bottomLeft" activeCell="B89" sqref="B89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6</v>
      </c>
      <c r="E35" s="213">
        <v>4.88</v>
      </c>
      <c r="F35" s="213">
        <v>7.02</v>
      </c>
      <c r="G35" s="213">
        <v>17.91</v>
      </c>
      <c r="H35" s="213">
        <v>17.97</v>
      </c>
      <c r="I35" s="213">
        <v>15.04</v>
      </c>
      <c r="J35" s="213">
        <v>13.05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2</v>
      </c>
      <c r="F54" s="213">
        <v>10.14</v>
      </c>
      <c r="G54" s="213">
        <v>19.420000000000002</v>
      </c>
      <c r="H54" s="213">
        <v>15.44</v>
      </c>
      <c r="I54" s="213">
        <v>12.35</v>
      </c>
      <c r="J54" s="213">
        <v>12.7</v>
      </c>
      <c r="K54" s="213">
        <v>9.08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99999999999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9999999999999</v>
      </c>
      <c r="I75" s="213">
        <v>11.28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5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4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59999999999999</v>
      </c>
      <c r="I79" s="213">
        <v>12.43</v>
      </c>
      <c r="J79" s="213">
        <v>11.15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</v>
      </c>
      <c r="D80" s="213">
        <v>6.39</v>
      </c>
      <c r="E80" s="213">
        <v>6.08</v>
      </c>
      <c r="F80" s="213">
        <v>6.86</v>
      </c>
      <c r="G80" s="213">
        <v>21.6</v>
      </c>
      <c r="H80" s="213">
        <v>16.52</v>
      </c>
      <c r="I80" s="213">
        <v>11.9</v>
      </c>
      <c r="J80" s="213">
        <v>11.52</v>
      </c>
      <c r="K80" s="213">
        <v>7.36</v>
      </c>
      <c r="L80" s="213">
        <v>4.3899999999999997</v>
      </c>
      <c r="M80" s="213">
        <v>2.33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2</v>
      </c>
      <c r="D81" s="213">
        <v>7.07</v>
      </c>
      <c r="E81" s="213">
        <v>6.23</v>
      </c>
      <c r="F81" s="213">
        <v>7.91</v>
      </c>
      <c r="G81" s="213">
        <v>22.57</v>
      </c>
      <c r="H81" s="213">
        <v>15.42</v>
      </c>
      <c r="I81" s="213">
        <v>11.34</v>
      </c>
      <c r="J81" s="213">
        <v>10.66</v>
      </c>
      <c r="K81" s="213">
        <v>7.26</v>
      </c>
      <c r="L81" s="213">
        <v>4.41</v>
      </c>
      <c r="M81" s="213">
        <v>2.5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8</v>
      </c>
      <c r="D82" s="213">
        <v>7.32</v>
      </c>
      <c r="E82" s="213">
        <v>7.32</v>
      </c>
      <c r="F82" s="213">
        <v>8.34</v>
      </c>
      <c r="G82" s="213">
        <v>20.74</v>
      </c>
      <c r="H82" s="213">
        <v>15.89</v>
      </c>
      <c r="I82" s="213">
        <v>10.87</v>
      </c>
      <c r="J82" s="213">
        <v>10.050000000000001</v>
      </c>
      <c r="K82" s="213">
        <v>7.39</v>
      </c>
      <c r="L82" s="213">
        <v>4.29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5</v>
      </c>
      <c r="F83" s="213">
        <v>7.91</v>
      </c>
      <c r="G83" s="213">
        <v>17.489999999999998</v>
      </c>
      <c r="H83" s="213">
        <v>15.47</v>
      </c>
      <c r="I83" s="213">
        <v>11.51</v>
      </c>
      <c r="J83" s="213">
        <v>11.12</v>
      </c>
      <c r="K83" s="213">
        <v>7.97</v>
      </c>
      <c r="L83" s="213">
        <v>4.58</v>
      </c>
      <c r="M83" s="213">
        <v>2.73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7</v>
      </c>
      <c r="D84" s="213">
        <v>7.19</v>
      </c>
      <c r="E84" s="213">
        <v>8.68</v>
      </c>
      <c r="F84" s="213">
        <v>6.81</v>
      </c>
      <c r="G84" s="213">
        <v>16.53</v>
      </c>
      <c r="H84" s="213">
        <v>15.63</v>
      </c>
      <c r="I84" s="213">
        <v>11.83</v>
      </c>
      <c r="J84" s="213">
        <v>11.16</v>
      </c>
      <c r="K84" s="213">
        <v>8.81</v>
      </c>
      <c r="L84" s="213">
        <v>5.0599999999999996</v>
      </c>
      <c r="M84" s="213">
        <v>2.6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.03</v>
      </c>
      <c r="D85" s="213">
        <v>8.16</v>
      </c>
      <c r="E85" s="213">
        <v>8.81</v>
      </c>
      <c r="F85" s="213">
        <v>6.18</v>
      </c>
      <c r="G85" s="213">
        <v>15.28</v>
      </c>
      <c r="H85" s="213">
        <v>15.17</v>
      </c>
      <c r="I85" s="213">
        <v>12.34</v>
      </c>
      <c r="J85" s="213">
        <v>12.14</v>
      </c>
      <c r="K85" s="213">
        <v>8.9600000000000009</v>
      </c>
      <c r="L85" s="213">
        <v>4.99</v>
      </c>
      <c r="M85" s="213">
        <v>2.93</v>
      </c>
      <c r="N85" s="213">
        <v>0.01</v>
      </c>
    </row>
    <row r="86" spans="1:14" x14ac:dyDescent="0.3">
      <c r="A86" s="115">
        <v>44485</v>
      </c>
      <c r="B86" s="28">
        <v>44479</v>
      </c>
      <c r="C86" s="213">
        <v>4.59</v>
      </c>
      <c r="D86" s="213">
        <v>8.5</v>
      </c>
      <c r="E86" s="213">
        <v>8.75</v>
      </c>
      <c r="F86" s="213">
        <v>5.46</v>
      </c>
      <c r="G86" s="213">
        <v>14.33</v>
      </c>
      <c r="H86" s="213">
        <v>16.3</v>
      </c>
      <c r="I86" s="213">
        <v>12.5</v>
      </c>
      <c r="J86" s="213">
        <v>11.98</v>
      </c>
      <c r="K86" s="213">
        <v>9.17</v>
      </c>
      <c r="L86" s="213">
        <v>5.24</v>
      </c>
      <c r="M86" s="213">
        <v>3.19</v>
      </c>
      <c r="N86" s="213">
        <v>0</v>
      </c>
    </row>
    <row r="87" spans="1:14" x14ac:dyDescent="0.3">
      <c r="A87" s="115">
        <v>44492</v>
      </c>
      <c r="B87" s="28">
        <v>44486</v>
      </c>
      <c r="C87" s="213">
        <v>5.34</v>
      </c>
      <c r="D87" s="213">
        <v>7.85</v>
      </c>
      <c r="E87" s="213">
        <v>7.91</v>
      </c>
      <c r="F87" s="213">
        <v>5.73</v>
      </c>
      <c r="G87" s="213">
        <v>15.01</v>
      </c>
      <c r="H87" s="213">
        <v>16.190000000000001</v>
      </c>
      <c r="I87" s="213">
        <v>11.93</v>
      </c>
      <c r="J87" s="213">
        <v>12.11</v>
      </c>
      <c r="K87" s="213">
        <v>9.39</v>
      </c>
      <c r="L87" s="213">
        <v>5.23</v>
      </c>
      <c r="M87" s="213">
        <v>3.3</v>
      </c>
      <c r="N87" s="213">
        <v>0</v>
      </c>
    </row>
    <row r="88" spans="1:14" x14ac:dyDescent="0.3">
      <c r="A88" s="115">
        <v>44499</v>
      </c>
      <c r="B88" s="28">
        <v>44493</v>
      </c>
      <c r="C88" s="213">
        <v>5.15</v>
      </c>
      <c r="D88" s="213">
        <v>8.51</v>
      </c>
      <c r="E88" s="213">
        <v>7.88</v>
      </c>
      <c r="F88" s="213">
        <v>4.9000000000000004</v>
      </c>
      <c r="G88" s="213">
        <v>14.98</v>
      </c>
      <c r="H88" s="213">
        <v>16.920000000000002</v>
      </c>
      <c r="I88" s="213">
        <v>12.57</v>
      </c>
      <c r="J88" s="213">
        <v>12.6</v>
      </c>
      <c r="K88" s="213">
        <v>9.3800000000000008</v>
      </c>
      <c r="L88" s="213">
        <v>4.42</v>
      </c>
      <c r="M88" s="213">
        <v>2.69</v>
      </c>
      <c r="N88" s="213">
        <v>0</v>
      </c>
    </row>
    <row r="89" spans="1:14" x14ac:dyDescent="0.3">
      <c r="A89" s="115">
        <v>44506</v>
      </c>
      <c r="B89" s="28">
        <v>44500</v>
      </c>
      <c r="C89" s="213">
        <v>5.08</v>
      </c>
      <c r="D89" s="213">
        <v>9.93</v>
      </c>
      <c r="E89" s="213">
        <v>7.57</v>
      </c>
      <c r="F89" s="213">
        <v>4.58</v>
      </c>
      <c r="G89" s="213">
        <v>15.33</v>
      </c>
      <c r="H89" s="213">
        <v>15.33</v>
      </c>
      <c r="I89" s="213">
        <v>13.29</v>
      </c>
      <c r="J89" s="213">
        <v>11.29</v>
      </c>
      <c r="K89" s="213">
        <v>9.89</v>
      </c>
      <c r="L89" s="213">
        <v>4.4000000000000004</v>
      </c>
      <c r="M89" s="213">
        <v>3.27</v>
      </c>
      <c r="N89" s="213">
        <v>0.05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886"/>
  <sheetViews>
    <sheetView zoomScale="70" zoomScaleNormal="70" workbookViewId="0">
      <pane ySplit="1" topLeftCell="A15866" activePane="bottomLeft" state="frozen"/>
      <selection activeCell="F21" sqref="F21:G34"/>
      <selection pane="bottomLeft" activeCell="A15887" sqref="A15887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